ttings!$C$1:$AH$1,0))</f>
        <v>354255000</v>
      </c>
      <c r="V8552" s="1">
        <f>INDEX(NoSettings!$C$2:$AH$8600,MATCH(EPS!$A8552,NoSettings!$A$2:$A$8600,0),MATCH(EPS!V$2,NoSettings!$C$1:$AH$1,0))</f>
        <v>353974000</v>
      </c>
      <c r="W8552" s="1">
        <f>INDEX(NoSettings!$C$2:$AH$8600,MATCH(EPS!$A8552,NoSettings!$A$2:$A$8600,0),MATCH(EPS!W$2,NoSettings!$C$1:$AH$1,0))</f>
        <v>353822000</v>
      </c>
      <c r="X8552" s="1">
        <f>INDEX(NoSettings!$C$2:$AH$8600,MATCH(EPS!$A8552,NoSettings!$A$2:$A$8600,0),MATCH(EPS!X$2,NoSettings!$C$1:$AH$1,0))</f>
        <v>353390000</v>
      </c>
      <c r="Y8552" s="1">
        <f>INDEX(NoSettings!$C$2:$AH$8600,MATCH(EPS!$A8552,NoSettings!$A$2:$A$8600,0),MATCH(EPS!Y$2,NoSettings!$C$1:$AH$1,0))</f>
        <v>353591000</v>
      </c>
      <c r="Z8552" s="1">
        <f>INDEX(NoSettings!$C$2:$AH$8600,MATCH(EPS!$A8552,NoSettings!$A$2:$A$8600,0),MATCH(EPS!Z$2,NoSettings!$C$1:$AH$1,0))</f>
        <v>353500000</v>
      </c>
      <c r="AA8552" s="1">
        <f>INDEX(NoSettings!$C$2:$AH$8600,MATCH(EPS!$A8552,NoSettings!$A$2:$A$8600,0),MATCH(EPS!AA$2,NoSettings!$C$1:$AH$1,0))</f>
        <v>353853000</v>
      </c>
      <c r="AB8552" s="1">
        <f>INDEX(NoSettings!$C$2:$AH$8600,MATCH(EPS!$A8552,NoSettings!$A$2:$A$8600,0),MATCH(EPS!AB$2,NoSettings!$C$1:$AH$1,0))</f>
        <v>355020000</v>
      </c>
      <c r="AC8552" s="1">
        <f>INDEX(NoSettings!$C$2:$AH$8600,MATCH(EPS!$A8552,NoSettings!$A$2:$A$8600,0),MATCH(EPS!AC$2,NoSettings!$C$1:$AH$1,0))</f>
        <v>354817000</v>
      </c>
      <c r="AD8552" s="1">
        <f>INDEX(NoSettings!$C$2:$AH$8600,MATCH(EPS!$A8552,NoSettings!$A$2:$A$8600,0),MATCH(EPS!AD$2,NoSettings!$C$1:$AH$1,0))</f>
        <v>355397000</v>
      </c>
      <c r="AE8552" s="1">
        <f>INDEX(NoSettings!$C$2:$AH$8600,MATCH(EPS!$A8552,NoSettings!$A$2:$A$8600,0),MATCH(EPS!AE$2,NoSettings!$C$1:$AH$1,0))</f>
        <v>355889000</v>
      </c>
      <c r="AF8552" s="1">
        <f>INDEX(NoSettings!$C$2:$AH$8600,MATCH(EPS!$A8552,NoSettings!$A$2:$A$8600,0),MATCH(EPS!AF$2,NoSettings!$C$1:$AH$1,0))</f>
        <v>357165000</v>
      </c>
      <c r="AG8552" s="1">
        <f>INDEX(NoSettings!$C$2:$AH$8600,MATCH(EPS!$A8552,NoSettings!$A$2:$A$8600,0),MATCH(EPS!AG$2,NoSettings!$C$1:$AH$1,0))</f>
        <v>358739000</v>
      </c>
      <c r="AH8552" s="1">
        <f>INDEX(NoSettings!$C$2:$AH$8600,MATCH(EPS!$A8552,NoSettings!$A$2:$A$8600,0),MATCH(EPS!AH$2,NoSettings!$C$1:$AH$1,0))</f>
        <v>360008000</v>
      </c>
      <c r="AI8552" s="1">
        <f>INDEX(NoSettings!$C$2:$AH$8600,MATCH(EPS!$A8552,NoSettings!$A$2:$A$8600,0),MATCH(EPS!AI$2,NoSettings!$C$1:$AH$1,0))</f>
        <v>361590000</v>
      </c>
      <c r="AJ8552" s="1">
        <f>INDEX(NoSettings!$C$2:$AH$8600,MATCH(EPS!$A8552,NoSettings!$A$2:$A$8600,0),MATCH(EPS!AJ$2,NoSettings!$C$1:$AH$1,0))</f>
        <v>363561000</v>
      </c>
      <c r="AK8552" s="1">
        <f>INDEX(NoSettings!$C$2:$AH$8600,MATCH(EPS!$A8552,NoSettings!$A$2:$A$8600,0),MATCH(EPS!AK$2,NoSettings!$C$1:$AH$1,0))</f>
        <v>365144000</v>
      </c>
      <c r="AL8552" s="1">
        <f>INDEX(NoSettings!$C$2:$AH$8600,MATCH(EPS!$A8552,NoSettings!$A$2:$A$8600,0),MATCH(EPS!AL$2,NoSettings!$C$1:$AH$1,0))</f>
        <v>367220000</v>
      </c>
      <c r="AM8552" s="1">
        <f>INDEX(NoSettings!$C$2:$AH$8600,MATCH(EPS!$A8552,NoSettings!$A$2:$A$8600,0),MATCH(EPS!AM$2,NoSettings!$C$1:$AH$1,0))</f>
        <v>3701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130040000000000</v>
      </c>
      <c r="I8556" s="1">
        <f>INDEX(NoSettings!$C$2:$AH$8600,MATCH(EPS!$A8556,NoSettings!$A$2:$A$8600,0),MATCH(EPS!I$2,NoSettings!$C$1:$AH$1,0))</f>
        <v>123060000000000</v>
      </c>
      <c r="J8556" s="1">
        <f>INDEX(NoSettings!$C$2:$AH$8600,MATCH(EPS!$A8556,NoSettings!$A$2:$A$8600,0),MATCH(EPS!J$2,NoSettings!$C$1:$AH$1,0))</f>
        <v>127225000000000</v>
      </c>
      <c r="K8556" s="1">
        <f>INDEX(NoSettings!$C$2:$AH$8600,MATCH(EPS!$A8556,NoSettings!$A$2:$A$8600,0),MATCH(EPS!K$2,NoSettings!$C$1:$AH$1,0))</f>
        <v>127872000000000</v>
      </c>
      <c r="L8556" s="1">
        <f>INDEX(NoSettings!$C$2:$AH$8600,MATCH(EPS!$A8556,NoSettings!$A$2:$A$8600,0),MATCH(EPS!L$2,NoSettings!$C$1:$AH$1,0))</f>
        <v>127973000000000</v>
      </c>
      <c r="M8556" s="1">
        <f>INDEX(NoSettings!$C$2:$AH$8600,MATCH(EPS!$A8556,NoSettings!$A$2:$A$8600,0),MATCH(EPS!M$2,NoSettings!$C$1:$AH$1,0))</f>
        <v>127438000000000</v>
      </c>
      <c r="N8556" s="1">
        <f>INDEX(NoSettings!$C$2:$AH$8600,MATCH(EPS!$A8556,NoSettings!$A$2:$A$8600,0),MATCH(EPS!N$2,NoSettings!$C$1:$AH$1,0))</f>
        <v>126311000000000</v>
      </c>
      <c r="O8556" s="1">
        <f>INDEX(NoSettings!$C$2:$AH$8600,MATCH(EPS!$A8556,NoSettings!$A$2:$A$8600,0),MATCH(EPS!O$2,NoSettings!$C$1:$AH$1,0))</f>
        <v>125683000000000</v>
      </c>
      <c r="P8556" s="1">
        <f>INDEX(NoSettings!$C$2:$AH$8600,MATCH(EPS!$A8556,NoSettings!$A$2:$A$8600,0),MATCH(EPS!P$2,NoSettings!$C$1:$AH$1,0))</f>
        <v>125767000000000</v>
      </c>
      <c r="Q8556" s="1">
        <f>INDEX(NoSettings!$C$2:$AH$8600,MATCH(EPS!$A8556,NoSettings!$A$2:$A$8600,0),MATCH(EPS!Q$2,NoSettings!$C$1:$AH$1,0))</f>
        <v>125116000000000</v>
      </c>
      <c r="R8556" s="1">
        <f>INDEX(NoSettings!$C$2:$AH$8600,MATCH(EPS!$A8556,NoSettings!$A$2:$A$8600,0),MATCH(EPS!R$2,NoSettings!$C$1:$AH$1,0))</f>
        <v>124772000000000</v>
      </c>
      <c r="S8556" s="1">
        <f>INDEX(NoSettings!$C$2:$AH$8600,MATCH(EPS!$A8556,NoSettings!$A$2:$A$8600,0),MATCH(EPS!S$2,NoSettings!$C$1:$AH$1,0))</f>
        <v>123766000000000</v>
      </c>
      <c r="T8556" s="1">
        <f>INDEX(NoSettings!$C$2:$AH$8600,MATCH(EPS!$A8556,NoSettings!$A$2:$A$8600,0),MATCH(EPS!T$2,NoSettings!$C$1:$AH$1,0))</f>
        <v>124200000000000</v>
      </c>
      <c r="U8556" s="1">
        <f>INDEX(NoSettings!$C$2:$AH$8600,MATCH(EPS!$A8556,NoSettings!$A$2:$A$8600,0),MATCH(EPS!U$2,NoSettings!$C$1:$AH$1,0))</f>
        <v>124840000000000</v>
      </c>
      <c r="V8556" s="1">
        <f>INDEX(NoSettings!$C$2:$AH$8600,MATCH(EPS!$A8556,NoSettings!$A$2:$A$8600,0),MATCH(EPS!V$2,NoSettings!$C$1:$AH$1,0))</f>
        <v>124452000000000</v>
      </c>
      <c r="W8556" s="1">
        <f>INDEX(NoSettings!$C$2:$AH$8600,MATCH(EPS!$A8556,NoSettings!$A$2:$A$8600,0),MATCH(EPS!W$2,NoSettings!$C$1:$AH$1,0))</f>
        <v>124207000000000</v>
      </c>
      <c r="X8556" s="1">
        <f>INDEX(NoSettings!$C$2:$AH$8600,MATCH(EPS!$A8556,NoSettings!$A$2:$A$8600,0),MATCH(EPS!X$2,NoSettings!$C$1:$AH$1,0))</f>
        <v>123812000000000</v>
      </c>
      <c r="Y8556" s="1">
        <f>INDEX(NoSettings!$C$2:$AH$8600,MATCH(EPS!$A8556,NoSettings!$A$2:$A$8600,0),MATCH(EPS!Y$2,NoSettings!$C$1:$AH$1,0))</f>
        <v>123650000000000</v>
      </c>
      <c r="Z8556" s="1">
        <f>INDEX(NoSettings!$C$2:$AH$8600,MATCH(EPS!$A8556,NoSettings!$A$2:$A$8600,0),MATCH(EPS!Z$2,NoSettings!$C$1:$AH$1,0))</f>
        <v>123096000000000</v>
      </c>
      <c r="AA8556" s="1">
        <f>INDEX(NoSettings!$C$2:$AH$8600,MATCH(EPS!$A8556,NoSettings!$A$2:$A$8600,0),MATCH(EPS!AA$2,NoSettings!$C$1:$AH$1,0))</f>
        <v>123240000000000</v>
      </c>
      <c r="AB8556" s="1">
        <f>INDEX(NoSettings!$C$2:$AH$8600,MATCH(EPS!$A8556,NoSettings!$A$2:$A$8600,0),MATCH(EPS!AB$2,NoSettings!$C$1:$AH$1,0))</f>
        <v>123723000000000</v>
      </c>
      <c r="AC8556" s="1">
        <f>INDEX(NoSettings!$C$2:$AH$8600,MATCH(EPS!$A8556,NoSettings!$A$2:$A$8600,0),MATCH(EPS!AC$2,NoSettings!$C$1:$AH$1,0))</f>
        <v>123307000000000</v>
      </c>
      <c r="AD8556" s="1">
        <f>INDEX(NoSettings!$C$2:$AH$8600,MATCH(EPS!$A8556,NoSettings!$A$2:$A$8600,0),MATCH(EPS!AD$2,NoSettings!$C$1:$AH$1,0))</f>
        <v>123366000000000</v>
      </c>
      <c r="AE8556" s="1">
        <f>INDEX(NoSettings!$C$2:$AH$8600,MATCH(EPS!$A8556,NoSettings!$A$2:$A$8600,0),MATCH(EPS!AE$2,NoSettings!$C$1:$AH$1,0))</f>
        <v>123613000000000</v>
      </c>
      <c r="AF8556" s="1">
        <f>INDEX(NoSettings!$C$2:$AH$8600,MATCH(EPS!$A8556,NoSettings!$A$2:$A$8600,0),MATCH(EPS!AF$2,NoSettings!$C$1:$AH$1,0))</f>
        <v>124115000000000</v>
      </c>
      <c r="AG8556" s="1">
        <f>INDEX(NoSettings!$C$2:$AH$8600,MATCH(EPS!$A8556,NoSettings!$A$2:$A$8600,0),MATCH(EPS!AG$2,NoSettings!$C$1:$AH$1,0))</f>
        <v>124934000000000</v>
      </c>
      <c r="AH8556" s="1">
        <f>INDEX(NoSettings!$C$2:$AH$8600,MATCH(EPS!$A8556,NoSettings!$A$2:$A$8600,0),MATCH(EPS!AH$2,NoSettings!$C$1:$AH$1,0))</f>
        <v>125347000000000</v>
      </c>
      <c r="AI8556" s="1">
        <f>INDEX(NoSettings!$C$2:$AH$8600,MATCH(EPS!$A8556,NoSettings!$A$2:$A$8600,0),MATCH(EPS!AI$2,NoSettings!$C$1:$AH$1,0))</f>
        <v>125904000000000</v>
      </c>
      <c r="AJ8556" s="1">
        <f>INDEX(NoSettings!$C$2:$AH$8600,MATCH(EPS!$A8556,NoSettings!$A$2:$A$8600,0),MATCH(EPS!AJ$2,NoSettings!$C$1:$AH$1,0))</f>
        <v>126510000000000</v>
      </c>
      <c r="AK8556" s="1">
        <f>INDEX(NoSettings!$C$2:$AH$8600,MATCH(EPS!$A8556,NoSettings!$A$2:$A$8600,0),MATCH(EPS!AK$2,NoSettings!$C$1:$AH$1,0))</f>
        <v>127133000000000</v>
      </c>
      <c r="AL8556" s="1">
        <f>INDEX(NoSettings!$C$2:$AH$8600,MATCH(EPS!$A8556,NoSettings!$A$2:$A$8600,0),MATCH(EPS!AL$2,NoSettings!$C$1:$AH$1,0))</f>
        <v>127914000000000</v>
      </c>
      <c r="AM8556" s="1">
        <f>INDEX(NoSettings!$C$2:$AH$8600,MATCH(EPS!$A8556,NoSettings!$A$2:$A$8600,0),MATCH(EPS!AM$2,NoSettings!$C$1:$AH$1,0))</f>
        <v>128846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8539000000</v>
      </c>
      <c r="I8557" s="1">
        <f>INDEX(NoSettings!$C$2:$AH$8600,MATCH(EPS!$A8557,NoSettings!$A$2:$A$8600,0),MATCH(EPS!I$2,NoSettings!$C$1:$AH$1,0))</f>
        <v>136713000000</v>
      </c>
      <c r="J8557" s="1">
        <f>INDEX(NoSettings!$C$2:$AH$8600,MATCH(EPS!$A8557,NoSettings!$A$2:$A$8600,0),MATCH(EPS!J$2,NoSettings!$C$1:$AH$1,0))</f>
        <v>127770000000</v>
      </c>
      <c r="K8557" s="1">
        <f>INDEX(NoSettings!$C$2:$AH$8600,MATCH(EPS!$A8557,NoSettings!$A$2:$A$8600,0),MATCH(EPS!K$2,NoSettings!$C$1:$AH$1,0))</f>
        <v>128439000000</v>
      </c>
      <c r="L8557" s="1">
        <f>INDEX(NoSettings!$C$2:$AH$8600,MATCH(EPS!$A8557,NoSettings!$A$2:$A$8600,0),MATCH(EPS!L$2,NoSettings!$C$1:$AH$1,0))</f>
        <v>134051000000</v>
      </c>
      <c r="M8557" s="1">
        <f>INDEX(NoSettings!$C$2:$AH$8600,MATCH(EPS!$A8557,NoSettings!$A$2:$A$8600,0),MATCH(EPS!M$2,NoSettings!$C$1:$AH$1,0))</f>
        <v>138289000000</v>
      </c>
      <c r="N8557" s="1">
        <f>INDEX(NoSettings!$C$2:$AH$8600,MATCH(EPS!$A8557,NoSettings!$A$2:$A$8600,0),MATCH(EPS!N$2,NoSettings!$C$1:$AH$1,0))</f>
        <v>140165000000</v>
      </c>
      <c r="O8557" s="1">
        <f>INDEX(NoSettings!$C$2:$AH$8600,MATCH(EPS!$A8557,NoSettings!$A$2:$A$8600,0),MATCH(EPS!O$2,NoSettings!$C$1:$AH$1,0))</f>
        <v>142090000000</v>
      </c>
      <c r="P8557" s="1">
        <f>INDEX(NoSettings!$C$2:$AH$8600,MATCH(EPS!$A8557,NoSettings!$A$2:$A$8600,0),MATCH(EPS!P$2,NoSettings!$C$1:$AH$1,0))</f>
        <v>143908000000</v>
      </c>
      <c r="Q8557" s="1">
        <f>INDEX(NoSettings!$C$2:$AH$8600,MATCH(EPS!$A8557,NoSettings!$A$2:$A$8600,0),MATCH(EPS!Q$2,NoSettings!$C$1:$AH$1,0))</f>
        <v>144845000000</v>
      </c>
      <c r="R8557" s="1">
        <f>INDEX(NoSettings!$C$2:$AH$8600,MATCH(EPS!$A8557,NoSettings!$A$2:$A$8600,0),MATCH(EPS!R$2,NoSettings!$C$1:$AH$1,0))</f>
        <v>146816000000</v>
      </c>
      <c r="S8557" s="1">
        <f>INDEX(NoSettings!$C$2:$AH$8600,MATCH(EPS!$A8557,NoSettings!$A$2:$A$8600,0),MATCH(EPS!S$2,NoSettings!$C$1:$AH$1,0))</f>
        <v>147805000000</v>
      </c>
      <c r="T8557" s="1">
        <f>INDEX(NoSettings!$C$2:$AH$8600,MATCH(EPS!$A8557,NoSettings!$A$2:$A$8600,0),MATCH(EPS!T$2,NoSettings!$C$1:$AH$1,0))</f>
        <v>149653000000</v>
      </c>
      <c r="U8557" s="1">
        <f>INDEX(NoSettings!$C$2:$AH$8600,MATCH(EPS!$A8557,NoSettings!$A$2:$A$8600,0),MATCH(EPS!U$2,NoSettings!$C$1:$AH$1,0))</f>
        <v>152227000000</v>
      </c>
      <c r="V8557" s="1">
        <f>INDEX(NoSettings!$C$2:$AH$8600,MATCH(EPS!$A8557,NoSettings!$A$2:$A$8600,0),MATCH(EPS!V$2,NoSettings!$C$1:$AH$1,0))</f>
        <v>153782000000</v>
      </c>
      <c r="W8557" s="1">
        <f>INDEX(NoSettings!$C$2:$AH$8600,MATCH(EPS!$A8557,NoSettings!$A$2:$A$8600,0),MATCH(EPS!W$2,NoSettings!$C$1:$AH$1,0))</f>
        <v>155255000000</v>
      </c>
      <c r="X8557" s="1">
        <f>INDEX(NoSettings!$C$2:$AH$8600,MATCH(EPS!$A8557,NoSettings!$A$2:$A$8600,0),MATCH(EPS!X$2,NoSettings!$C$1:$AH$1,0))</f>
        <v>156017000000</v>
      </c>
      <c r="Y8557" s="1">
        <f>INDEX(NoSettings!$C$2:$AH$8600,MATCH(EPS!$A8557,NoSettings!$A$2:$A$8600,0),MATCH(EPS!Y$2,NoSettings!$C$1:$AH$1,0))</f>
        <v>156794000000</v>
      </c>
      <c r="Z8557" s="1">
        <f>INDEX(NoSettings!$C$2:$AH$8600,MATCH(EPS!$A8557,NoSettings!$A$2:$A$8600,0),MATCH(EPS!Z$2,NoSettings!$C$1:$AH$1,0))</f>
        <v>157331000000</v>
      </c>
      <c r="AA8557" s="1">
        <f>INDEX(NoSettings!$C$2:$AH$8600,MATCH(EPS!$A8557,NoSettings!$A$2:$A$8600,0),MATCH(EPS!AA$2,NoSettings!$C$1:$AH$1,0))</f>
        <v>157747000000</v>
      </c>
      <c r="AB8557" s="1">
        <f>INDEX(NoSettings!$C$2:$AH$8600,MATCH(EPS!$A8557,NoSettings!$A$2:$A$8600,0),MATCH(EPS!AB$2,NoSettings!$C$1:$AH$1,0))</f>
        <v>158503000000</v>
      </c>
      <c r="AC8557" s="1">
        <f>INDEX(NoSettings!$C$2:$AH$8600,MATCH(EPS!$A8557,NoSettings!$A$2:$A$8600,0),MATCH(EPS!AC$2,NoSettings!$C$1:$AH$1,0))</f>
        <v>158456000000</v>
      </c>
      <c r="AD8557" s="1">
        <f>INDEX(NoSettings!$C$2:$AH$8600,MATCH(EPS!$A8557,NoSettings!$A$2:$A$8600,0),MATCH(EPS!AD$2,NoSettings!$C$1:$AH$1,0))</f>
        <v>158464000000</v>
      </c>
      <c r="AE8557" s="1">
        <f>INDEX(NoSettings!$C$2:$AH$8600,MATCH(EPS!$A8557,NoSettings!$A$2:$A$8600,0),MATCH(EPS!AE$2,NoSettings!$C$1:$AH$1,0))</f>
        <v>158387000000</v>
      </c>
      <c r="AF8557" s="1">
        <f>INDEX(NoSettings!$C$2:$AH$8600,MATCH(EPS!$A8557,NoSettings!$A$2:$A$8600,0),MATCH(EPS!AF$2,NoSettings!$C$1:$AH$1,0))</f>
        <v>158545000000</v>
      </c>
      <c r="AG8557" s="1">
        <f>INDEX(NoSettings!$C$2:$AH$8600,MATCH(EPS!$A8557,NoSettings!$A$2:$A$8600,0),MATCH(EPS!AG$2,NoSettings!$C$1:$AH$1,0))</f>
        <v>158934000000</v>
      </c>
      <c r="AH8557" s="1">
        <f>INDEX(NoSettings!$C$2:$AH$8600,MATCH(EPS!$A8557,NoSettings!$A$2:$A$8600,0),MATCH(EPS!AH$2,NoSettings!$C$1:$AH$1,0))</f>
        <v>158682000000</v>
      </c>
      <c r="AI8557" s="1">
        <f>INDEX(NoSettings!$C$2:$AH$8600,MATCH(EPS!$A8557,NoSettings!$A$2:$A$8600,0),MATCH(EPS!AI$2,NoSettings!$C$1:$AH$1,0))</f>
        <v>158641000000</v>
      </c>
      <c r="AJ8557" s="1">
        <f>INDEX(NoSettings!$C$2:$AH$8600,MATCH(EPS!$A8557,NoSettings!$A$2:$A$8600,0),MATCH(EPS!AJ$2,NoSettings!$C$1:$AH$1,0))</f>
        <v>158205000000</v>
      </c>
      <c r="AK8557" s="1">
        <f>INDEX(NoSettings!$C$2:$AH$8600,MATCH(EPS!$A8557,NoSettings!$A$2:$A$8600,0),MATCH(EPS!AK$2,NoSettings!$C$1:$AH$1,0))</f>
        <v>157778000000</v>
      </c>
      <c r="AL8557" s="1">
        <f>INDEX(NoSettings!$C$2:$AH$8600,MATCH(EPS!$A8557,NoSettings!$A$2:$A$8600,0),MATCH(EPS!AL$2,NoSettings!$C$1:$AH$1,0))</f>
        <v>157564000000</v>
      </c>
      <c r="AM8557" s="1">
        <f>INDEX(NoSettings!$C$2:$AH$8600,MATCH(EPS!$A8557,NoSettings!$A$2:$A$8600,0),MATCH(EPS!AM$2,NoSettings!$C$1:$AH$1,0))</f>
        <v>157459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58069000000</v>
      </c>
      <c r="I8558" s="1">
        <f>INDEX(NoSettings!$C$2:$AH$8600,MATCH(EPS!$A8558,NoSettings!$A$2:$A$8600,0),MATCH(EPS!I$2,NoSettings!$C$1:$AH$1,0))</f>
        <v>260423000000</v>
      </c>
      <c r="J8558" s="1">
        <f>INDEX(NoSettings!$C$2:$AH$8600,MATCH(EPS!$A8558,NoSettings!$A$2:$A$8600,0),MATCH(EPS!J$2,NoSettings!$C$1:$AH$1,0))</f>
        <v>258861000000</v>
      </c>
      <c r="K8558" s="1">
        <f>INDEX(NoSettings!$C$2:$AH$8600,MATCH(EPS!$A8558,NoSettings!$A$2:$A$8600,0),MATCH(EPS!K$2,NoSettings!$C$1:$AH$1,0))</f>
        <v>303521000000</v>
      </c>
      <c r="L8558" s="1">
        <f>INDEX(NoSettings!$C$2:$AH$8600,MATCH(EPS!$A8558,NoSettings!$A$2:$A$8600,0),MATCH(EPS!L$2,NoSettings!$C$1:$AH$1,0))</f>
        <v>314511000000</v>
      </c>
      <c r="M8558" s="1">
        <f>INDEX(NoSettings!$C$2:$AH$8600,MATCH(EPS!$A8558,NoSettings!$A$2:$A$8600,0),MATCH(EPS!M$2,NoSettings!$C$1:$AH$1,0))</f>
        <v>322784000000</v>
      </c>
      <c r="N8558" s="1">
        <f>INDEX(NoSettings!$C$2:$AH$8600,MATCH(EPS!$A8558,NoSettings!$A$2:$A$8600,0),MATCH(EPS!N$2,NoSettings!$C$1:$AH$1,0))</f>
        <v>325898000000</v>
      </c>
      <c r="O8558" s="1">
        <f>INDEX(NoSettings!$C$2:$AH$8600,MATCH(EPS!$A8558,NoSettings!$A$2:$A$8600,0),MATCH(EPS!O$2,NoSettings!$C$1:$AH$1,0))</f>
        <v>329291000000</v>
      </c>
      <c r="P8558" s="1">
        <f>INDEX(NoSettings!$C$2:$AH$8600,MATCH(EPS!$A8558,NoSettings!$A$2:$A$8600,0),MATCH(EPS!P$2,NoSettings!$C$1:$AH$1,0))</f>
        <v>333058000000</v>
      </c>
      <c r="Q8558" s="1">
        <f>INDEX(NoSettings!$C$2:$AH$8600,MATCH(EPS!$A8558,NoSettings!$A$2:$A$8600,0),MATCH(EPS!Q$2,NoSettings!$C$1:$AH$1,0))</f>
        <v>334557000000</v>
      </c>
      <c r="R8558" s="1">
        <f>INDEX(NoSettings!$C$2:$AH$8600,MATCH(EPS!$A8558,NoSettings!$A$2:$A$8600,0),MATCH(EPS!R$2,NoSettings!$C$1:$AH$1,0))</f>
        <v>338132000000</v>
      </c>
      <c r="S8558" s="1">
        <f>INDEX(NoSettings!$C$2:$AH$8600,MATCH(EPS!$A8558,NoSettings!$A$2:$A$8600,0),MATCH(EPS!S$2,NoSettings!$C$1:$AH$1,0))</f>
        <v>339697000000</v>
      </c>
      <c r="T8558" s="1">
        <f>INDEX(NoSettings!$C$2:$AH$8600,MATCH(EPS!$A8558,NoSettings!$A$2:$A$8600,0),MATCH(EPS!T$2,NoSettings!$C$1:$AH$1,0))</f>
        <v>343548000000</v>
      </c>
      <c r="U8558" s="1">
        <f>INDEX(NoSettings!$C$2:$AH$8600,MATCH(EPS!$A8558,NoSettings!$A$2:$A$8600,0),MATCH(EPS!U$2,NoSettings!$C$1:$AH$1,0))</f>
        <v>348849000000</v>
      </c>
      <c r="V8558" s="1">
        <f>INDEX(NoSettings!$C$2:$AH$8600,MATCH(EPS!$A8558,NoSettings!$A$2:$A$8600,0),MATCH(EPS!V$2,NoSettings!$C$1:$AH$1,0))</f>
        <v>351601000000</v>
      </c>
      <c r="W8558" s="1">
        <f>INDEX(NoSettings!$C$2:$AH$8600,MATCH(EPS!$A8558,NoSettings!$A$2:$A$8600,0),MATCH(EPS!W$2,NoSettings!$C$1:$AH$1,0))</f>
        <v>354454000000</v>
      </c>
      <c r="X8558" s="1">
        <f>INDEX(NoSettings!$C$2:$AH$8600,MATCH(EPS!$A8558,NoSettings!$A$2:$A$8600,0),MATCH(EPS!X$2,NoSettings!$C$1:$AH$1,0))</f>
        <v>355750000000</v>
      </c>
      <c r="Y8558" s="1">
        <f>INDEX(NoSettings!$C$2:$AH$8600,MATCH(EPS!$A8558,NoSettings!$A$2:$A$8600,0),MATCH(EPS!Y$2,NoSettings!$C$1:$AH$1,0))</f>
        <v>357318000000</v>
      </c>
      <c r="Z8558" s="1">
        <f>INDEX(NoSettings!$C$2:$AH$8600,MATCH(EPS!$A8558,NoSettings!$A$2:$A$8600,0),MATCH(EPS!Z$2,NoSettings!$C$1:$AH$1,0))</f>
        <v>357981000000</v>
      </c>
      <c r="AA8558" s="1">
        <f>INDEX(NoSettings!$C$2:$AH$8600,MATCH(EPS!$A8558,NoSettings!$A$2:$A$8600,0),MATCH(EPS!AA$2,NoSettings!$C$1:$AH$1,0))</f>
        <v>358968000000</v>
      </c>
      <c r="AB8558" s="1">
        <f>INDEX(NoSettings!$C$2:$AH$8600,MATCH(EPS!$A8558,NoSettings!$A$2:$A$8600,0),MATCH(EPS!AB$2,NoSettings!$C$1:$AH$1,0))</f>
        <v>360574000000</v>
      </c>
      <c r="AC8558" s="1">
        <f>INDEX(NoSettings!$C$2:$AH$8600,MATCH(EPS!$A8558,NoSettings!$A$2:$A$8600,0),MATCH(EPS!AC$2,NoSettings!$C$1:$AH$1,0))</f>
        <v>360434000000</v>
      </c>
      <c r="AD8558" s="1">
        <f>INDEX(NoSettings!$C$2:$AH$8600,MATCH(EPS!$A8558,NoSettings!$A$2:$A$8600,0),MATCH(EPS!AD$2,NoSettings!$C$1:$AH$1,0))</f>
        <v>360482000000</v>
      </c>
      <c r="AE8558" s="1">
        <f>INDEX(NoSettings!$C$2:$AH$8600,MATCH(EPS!$A8558,NoSettings!$A$2:$A$8600,0),MATCH(EPS!AE$2,NoSettings!$C$1:$AH$1,0))</f>
        <v>360421000000</v>
      </c>
      <c r="AF8558" s="1">
        <f>INDEX(NoSettings!$C$2:$AH$8600,MATCH(EPS!$A8558,NoSettings!$A$2:$A$8600,0),MATCH(EPS!AF$2,NoSettings!$C$1:$AH$1,0))</f>
        <v>361038000000</v>
      </c>
      <c r="AG8558" s="1">
        <f>INDEX(NoSettings!$C$2:$AH$8600,MATCH(EPS!$A8558,NoSettings!$A$2:$A$8600,0),MATCH(EPS!AG$2,NoSettings!$C$1:$AH$1,0))</f>
        <v>362036000000</v>
      </c>
      <c r="AH8558" s="1">
        <f>INDEX(NoSettings!$C$2:$AH$8600,MATCH(EPS!$A8558,NoSettings!$A$2:$A$8600,0),MATCH(EPS!AH$2,NoSettings!$C$1:$AH$1,0))</f>
        <v>361810000000</v>
      </c>
      <c r="AI8558" s="1">
        <f>INDEX(NoSettings!$C$2:$AH$8600,MATCH(EPS!$A8558,NoSettings!$A$2:$A$8600,0),MATCH(EPS!AI$2,NoSettings!$C$1:$AH$1,0))</f>
        <v>361949000000</v>
      </c>
      <c r="AJ8558" s="1">
        <f>INDEX(NoSettings!$C$2:$AH$8600,MATCH(EPS!$A8558,NoSettings!$A$2:$A$8600,0),MATCH(EPS!AJ$2,NoSettings!$C$1:$AH$1,0))</f>
        <v>361317000000</v>
      </c>
      <c r="AK8558" s="1">
        <f>INDEX(NoSettings!$C$2:$AH$8600,MATCH(EPS!$A8558,NoSettings!$A$2:$A$8600,0),MATCH(EPS!AK$2,NoSettings!$C$1:$AH$1,0))</f>
        <v>360631000000</v>
      </c>
      <c r="AL8558" s="1">
        <f>INDEX(NoSettings!$C$2:$AH$8600,MATCH(EPS!$A8558,NoSettings!$A$2:$A$8600,0),MATCH(EPS!AL$2,NoSettings!$C$1:$AH$1,0))</f>
        <v>360531000000</v>
      </c>
      <c r="AM8558" s="1">
        <f>INDEX(NoSettings!$C$2:$AH$8600,MATCH(EPS!$A8558,NoSettings!$A$2:$A$8600,0),MATCH(EPS!AM$2,NoSettings!$C$1:$AH$1,0))</f>
        <v>360773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82254000000</v>
      </c>
      <c r="I8559" s="1">
        <f>INDEX(NoSettings!$C$2:$AH$8600,MATCH(EPS!$A8559,NoSettings!$A$2:$A$8600,0),MATCH(EPS!I$2,NoSettings!$C$1:$AH$1,0))</f>
        <v>370532000000</v>
      </c>
      <c r="J8559" s="1">
        <f>INDEX(NoSettings!$C$2:$AH$8600,MATCH(EPS!$A8559,NoSettings!$A$2:$A$8600,0),MATCH(EPS!J$2,NoSettings!$C$1:$AH$1,0))</f>
        <v>364593000000</v>
      </c>
      <c r="K8559" s="1">
        <f>INDEX(NoSettings!$C$2:$AH$8600,MATCH(EPS!$A8559,NoSettings!$A$2:$A$8600,0),MATCH(EPS!K$2,NoSettings!$C$1:$AH$1,0))</f>
        <v>412247000000</v>
      </c>
      <c r="L8559" s="1">
        <f>INDEX(NoSettings!$C$2:$AH$8600,MATCH(EPS!$A8559,NoSettings!$A$2:$A$8600,0),MATCH(EPS!L$2,NoSettings!$C$1:$AH$1,0))</f>
        <v>426009000000</v>
      </c>
      <c r="M8559" s="1">
        <f>INDEX(NoSettings!$C$2:$AH$8600,MATCH(EPS!$A8559,NoSettings!$A$2:$A$8600,0),MATCH(EPS!M$2,NoSettings!$C$1:$AH$1,0))</f>
        <v>436239000000</v>
      </c>
      <c r="N8559" s="1">
        <f>INDEX(NoSettings!$C$2:$AH$8600,MATCH(EPS!$A8559,NoSettings!$A$2:$A$8600,0),MATCH(EPS!N$2,NoSettings!$C$1:$AH$1,0))</f>
        <v>439876000000</v>
      </c>
      <c r="O8559" s="1">
        <f>INDEX(NoSettings!$C$2:$AH$8600,MATCH(EPS!$A8559,NoSettings!$A$2:$A$8600,0),MATCH(EPS!O$2,NoSettings!$C$1:$AH$1,0))</f>
        <v>444007000000</v>
      </c>
      <c r="P8559" s="1">
        <f>INDEX(NoSettings!$C$2:$AH$8600,MATCH(EPS!$A8559,NoSettings!$A$2:$A$8600,0),MATCH(EPS!P$2,NoSettings!$C$1:$AH$1,0))</f>
        <v>448736000000</v>
      </c>
      <c r="Q8559" s="1">
        <f>INDEX(NoSettings!$C$2:$AH$8600,MATCH(EPS!$A8559,NoSettings!$A$2:$A$8600,0),MATCH(EPS!Q$2,NoSettings!$C$1:$AH$1,0))</f>
        <v>450465000000</v>
      </c>
      <c r="R8559" s="1">
        <f>INDEX(NoSettings!$C$2:$AH$8600,MATCH(EPS!$A8559,NoSettings!$A$2:$A$8600,0),MATCH(EPS!R$2,NoSettings!$C$1:$AH$1,0))</f>
        <v>454942000000</v>
      </c>
      <c r="S8559" s="1">
        <f>INDEX(NoSettings!$C$2:$AH$8600,MATCH(EPS!$A8559,NoSettings!$A$2:$A$8600,0),MATCH(EPS!S$2,NoSettings!$C$1:$AH$1,0))</f>
        <v>456651000000</v>
      </c>
      <c r="T8559" s="1">
        <f>INDEX(NoSettings!$C$2:$AH$8600,MATCH(EPS!$A8559,NoSettings!$A$2:$A$8600,0),MATCH(EPS!T$2,NoSettings!$C$1:$AH$1,0))</f>
        <v>461758000000</v>
      </c>
      <c r="U8559" s="1">
        <f>INDEX(NoSettings!$C$2:$AH$8600,MATCH(EPS!$A8559,NoSettings!$A$2:$A$8600,0),MATCH(EPS!U$2,NoSettings!$C$1:$AH$1,0))</f>
        <v>468636000000</v>
      </c>
      <c r="V8559" s="1">
        <f>INDEX(NoSettings!$C$2:$AH$8600,MATCH(EPS!$A8559,NoSettings!$A$2:$A$8600,0),MATCH(EPS!V$2,NoSettings!$C$1:$AH$1,0))</f>
        <v>472044000000</v>
      </c>
      <c r="W8559" s="1">
        <f>INDEX(NoSettings!$C$2:$AH$8600,MATCH(EPS!$A8559,NoSettings!$A$2:$A$8600,0),MATCH(EPS!W$2,NoSettings!$C$1:$AH$1,0))</f>
        <v>475609000000</v>
      </c>
      <c r="X8559" s="1">
        <f>INDEX(NoSettings!$C$2:$AH$8600,MATCH(EPS!$A8559,NoSettings!$A$2:$A$8600,0),MATCH(EPS!X$2,NoSettings!$C$1:$AH$1,0))</f>
        <v>477153000000</v>
      </c>
      <c r="Y8559" s="1">
        <f>INDEX(NoSettings!$C$2:$AH$8600,MATCH(EPS!$A8559,NoSettings!$A$2:$A$8600,0),MATCH(EPS!Y$2,NoSettings!$C$1:$AH$1,0))</f>
        <v>479052000000</v>
      </c>
      <c r="Z8559" s="1">
        <f>INDEX(NoSettings!$C$2:$AH$8600,MATCH(EPS!$A8559,NoSettings!$A$2:$A$8600,0),MATCH(EPS!Z$2,NoSettings!$C$1:$AH$1,0))</f>
        <v>479781000000</v>
      </c>
      <c r="AA8559" s="1">
        <f>INDEX(NoSettings!$C$2:$AH$8600,MATCH(EPS!$A8559,NoSettings!$A$2:$A$8600,0),MATCH(EPS!AA$2,NoSettings!$C$1:$AH$1,0))</f>
        <v>481056000000</v>
      </c>
      <c r="AB8559" s="1">
        <f>INDEX(NoSettings!$C$2:$AH$8600,MATCH(EPS!$A8559,NoSettings!$A$2:$A$8600,0),MATCH(EPS!AB$2,NoSettings!$C$1:$AH$1,0))</f>
        <v>483195000000</v>
      </c>
      <c r="AC8559" s="1">
        <f>INDEX(NoSettings!$C$2:$AH$8600,MATCH(EPS!$A8559,NoSettings!$A$2:$A$8600,0),MATCH(EPS!AC$2,NoSettings!$C$1:$AH$1,0))</f>
        <v>482975000000</v>
      </c>
      <c r="AD8559" s="1">
        <f>INDEX(NoSettings!$C$2:$AH$8600,MATCH(EPS!$A8559,NoSettings!$A$2:$A$8600,0),MATCH(EPS!AD$2,NoSettings!$C$1:$AH$1,0))</f>
        <v>482960000000</v>
      </c>
      <c r="AE8559" s="1">
        <f>INDEX(NoSettings!$C$2:$AH$8600,MATCH(EPS!$A8559,NoSettings!$A$2:$A$8600,0),MATCH(EPS!AE$2,NoSettings!$C$1:$AH$1,0))</f>
        <v>482904000000</v>
      </c>
      <c r="AF8559" s="1">
        <f>INDEX(NoSettings!$C$2:$AH$8600,MATCH(EPS!$A8559,NoSettings!$A$2:$A$8600,0),MATCH(EPS!AF$2,NoSettings!$C$1:$AH$1,0))</f>
        <v>483866000000</v>
      </c>
      <c r="AG8559" s="1">
        <f>INDEX(NoSettings!$C$2:$AH$8600,MATCH(EPS!$A8559,NoSettings!$A$2:$A$8600,0),MATCH(EPS!AG$2,NoSettings!$C$1:$AH$1,0))</f>
        <v>485327000000</v>
      </c>
      <c r="AH8559" s="1">
        <f>INDEX(NoSettings!$C$2:$AH$8600,MATCH(EPS!$A8559,NoSettings!$A$2:$A$8600,0),MATCH(EPS!AH$2,NoSettings!$C$1:$AH$1,0))</f>
        <v>485195000000</v>
      </c>
      <c r="AI8559" s="1">
        <f>INDEX(NoSettings!$C$2:$AH$8600,MATCH(EPS!$A8559,NoSettings!$A$2:$A$8600,0),MATCH(EPS!AI$2,NoSettings!$C$1:$AH$1,0))</f>
        <v>485474000000</v>
      </c>
      <c r="AJ8559" s="1">
        <f>INDEX(NoSettings!$C$2:$AH$8600,MATCH(EPS!$A8559,NoSettings!$A$2:$A$8600,0),MATCH(EPS!AJ$2,NoSettings!$C$1:$AH$1,0))</f>
        <v>484908000000</v>
      </c>
      <c r="AK8559" s="1">
        <f>INDEX(NoSettings!$C$2:$AH$8600,MATCH(EPS!$A8559,NoSettings!$A$2:$A$8600,0),MATCH(EPS!AK$2,NoSettings!$C$1:$AH$1,0))</f>
        <v>484204000000</v>
      </c>
      <c r="AL8559" s="1">
        <f>INDEX(NoSettings!$C$2:$AH$8600,MATCH(EPS!$A8559,NoSettings!$A$2:$A$8600,0),MATCH(EPS!AL$2,NoSettings!$C$1:$AH$1,0))</f>
        <v>484330000000</v>
      </c>
      <c r="AM8559" s="1">
        <f>INDEX(NoSettings!$C$2:$AH$8600,MATCH(EPS!$A8559,NoSettings!$A$2:$A$8600,0),MATCH(EPS!AM$2,NoSettings!$C$1:$AH$1,0))</f>
        <v>484796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6971660000</v>
      </c>
      <c r="I8560" s="1">
        <f>INDEX(NoSettings!$C$2:$AH$8600,MATCH(EPS!$A8560,NoSettings!$A$2:$A$8600,0),MATCH(EPS!I$2,NoSettings!$C$1:$AH$1,0))</f>
        <v>6430410000</v>
      </c>
      <c r="J8560" s="1">
        <f>INDEX(NoSettings!$C$2:$AH$8600,MATCH(EPS!$A8560,NoSettings!$A$2:$A$8600,0),MATCH(EPS!J$2,NoSettings!$C$1:$AH$1,0))</f>
        <v>6586800000</v>
      </c>
      <c r="K8560" s="1">
        <f>INDEX(NoSettings!$C$2:$AH$8600,MATCH(EPS!$A8560,NoSettings!$A$2:$A$8600,0),MATCH(EPS!K$2,NoSettings!$C$1:$AH$1,0))</f>
        <v>6536400000</v>
      </c>
      <c r="L8560" s="1">
        <f>INDEX(NoSettings!$C$2:$AH$8600,MATCH(EPS!$A8560,NoSettings!$A$2:$A$8600,0),MATCH(EPS!L$2,NoSettings!$C$1:$AH$1,0))</f>
        <v>6523810000</v>
      </c>
      <c r="M8560" s="1">
        <f>INDEX(NoSettings!$C$2:$AH$8600,MATCH(EPS!$A8560,NoSettings!$A$2:$A$8600,0),MATCH(EPS!M$2,NoSettings!$C$1:$AH$1,0))</f>
        <v>6506480000</v>
      </c>
      <c r="N8560" s="1">
        <f>INDEX(NoSettings!$C$2:$AH$8600,MATCH(EPS!$A8560,NoSettings!$A$2:$A$8600,0),MATCH(EPS!N$2,NoSettings!$C$1:$AH$1,0))</f>
        <v>6457880000</v>
      </c>
      <c r="O8560" s="1">
        <f>INDEX(NoSettings!$C$2:$AH$8600,MATCH(EPS!$A8560,NoSettings!$A$2:$A$8600,0),MATCH(EPS!O$2,NoSettings!$C$1:$AH$1,0))</f>
        <v>6442690000</v>
      </c>
      <c r="P8560" s="1">
        <f>INDEX(NoSettings!$C$2:$AH$8600,MATCH(EPS!$A8560,NoSettings!$A$2:$A$8600,0),MATCH(EPS!P$2,NoSettings!$C$1:$AH$1,0))</f>
        <v>6419000000</v>
      </c>
      <c r="Q8560" s="1">
        <f>INDEX(NoSettings!$C$2:$AH$8600,MATCH(EPS!$A8560,NoSettings!$A$2:$A$8600,0),MATCH(EPS!Q$2,NoSettings!$C$1:$AH$1,0))</f>
        <v>6340230000</v>
      </c>
      <c r="R8560" s="1">
        <f>INDEX(NoSettings!$C$2:$AH$8600,MATCH(EPS!$A8560,NoSettings!$A$2:$A$8600,0),MATCH(EPS!R$2,NoSettings!$C$1:$AH$1,0))</f>
        <v>6268770000</v>
      </c>
      <c r="S8560" s="1">
        <f>INDEX(NoSettings!$C$2:$AH$8600,MATCH(EPS!$A8560,NoSettings!$A$2:$A$8600,0),MATCH(EPS!S$2,NoSettings!$C$1:$AH$1,0))</f>
        <v>6217330000</v>
      </c>
      <c r="T8560" s="1">
        <f>INDEX(NoSettings!$C$2:$AH$8600,MATCH(EPS!$A8560,NoSettings!$A$2:$A$8600,0),MATCH(EPS!T$2,NoSettings!$C$1:$AH$1,0))</f>
        <v>6234150000</v>
      </c>
      <c r="U8560" s="1">
        <f>INDEX(NoSettings!$C$2:$AH$8600,MATCH(EPS!$A8560,NoSettings!$A$2:$A$8600,0),MATCH(EPS!U$2,NoSettings!$C$1:$AH$1,0))</f>
        <v>6264280000</v>
      </c>
      <c r="V8560" s="1">
        <f>INDEX(NoSettings!$C$2:$AH$8600,MATCH(EPS!$A8560,NoSettings!$A$2:$A$8600,0),MATCH(EPS!V$2,NoSettings!$C$1:$AH$1,0))</f>
        <v>6245090000</v>
      </c>
      <c r="W8560" s="1">
        <f>INDEX(NoSettings!$C$2:$AH$8600,MATCH(EPS!$A8560,NoSettings!$A$2:$A$8600,0),MATCH(EPS!W$2,NoSettings!$C$1:$AH$1,0))</f>
        <v>6231190000</v>
      </c>
      <c r="X8560" s="1">
        <f>INDEX(NoSettings!$C$2:$AH$8600,MATCH(EPS!$A8560,NoSettings!$A$2:$A$8600,0),MATCH(EPS!X$2,NoSettings!$C$1:$AH$1,0))</f>
        <v>6209180000</v>
      </c>
      <c r="Y8560" s="1">
        <f>INDEX(NoSettings!$C$2:$AH$8600,MATCH(EPS!$A8560,NoSettings!$A$2:$A$8600,0),MATCH(EPS!Y$2,NoSettings!$C$1:$AH$1,0))</f>
        <v>6192840000</v>
      </c>
      <c r="Z8560" s="1">
        <f>INDEX(NoSettings!$C$2:$AH$8600,MATCH(EPS!$A8560,NoSettings!$A$2:$A$8600,0),MATCH(EPS!Z$2,NoSettings!$C$1:$AH$1,0))</f>
        <v>6169640000</v>
      </c>
      <c r="AA8560" s="1">
        <f>INDEX(NoSettings!$C$2:$AH$8600,MATCH(EPS!$A8560,NoSettings!$A$2:$A$8600,0),MATCH(EPS!AA$2,NoSettings!$C$1:$AH$1,0))</f>
        <v>6175250000</v>
      </c>
      <c r="AB8560" s="1">
        <f>INDEX(NoSettings!$C$2:$AH$8600,MATCH(EPS!$A8560,NoSettings!$A$2:$A$8600,0),MATCH(EPS!AB$2,NoSettings!$C$1:$AH$1,0))</f>
        <v>6193270000</v>
      </c>
      <c r="AC8560" s="1">
        <f>INDEX(NoSettings!$C$2:$AH$8600,MATCH(EPS!$A8560,NoSettings!$A$2:$A$8600,0),MATCH(EPS!AC$2,NoSettings!$C$1:$AH$1,0))</f>
        <v>6179430000</v>
      </c>
      <c r="AD8560" s="1">
        <f>INDEX(NoSettings!$C$2:$AH$8600,MATCH(EPS!$A8560,NoSettings!$A$2:$A$8600,0),MATCH(EPS!AD$2,NoSettings!$C$1:$AH$1,0))</f>
        <v>6179630000</v>
      </c>
      <c r="AE8560" s="1">
        <f>INDEX(NoSettings!$C$2:$AH$8600,MATCH(EPS!$A8560,NoSettings!$A$2:$A$8600,0),MATCH(EPS!AE$2,NoSettings!$C$1:$AH$1,0))</f>
        <v>6189590000</v>
      </c>
      <c r="AF8560" s="1">
        <f>INDEX(NoSettings!$C$2:$AH$8600,MATCH(EPS!$A8560,NoSettings!$A$2:$A$8600,0),MATCH(EPS!AF$2,NoSettings!$C$1:$AH$1,0))</f>
        <v>6211920000</v>
      </c>
      <c r="AG8560" s="1">
        <f>INDEX(NoSettings!$C$2:$AH$8600,MATCH(EPS!$A8560,NoSettings!$A$2:$A$8600,0),MATCH(EPS!AG$2,NoSettings!$C$1:$AH$1,0))</f>
        <v>6251180000</v>
      </c>
      <c r="AH8560" s="1">
        <f>INDEX(NoSettings!$C$2:$AH$8600,MATCH(EPS!$A8560,NoSettings!$A$2:$A$8600,0),MATCH(EPS!AH$2,NoSettings!$C$1:$AH$1,0))</f>
        <v>6271910000</v>
      </c>
      <c r="AI8560" s="1">
        <f>INDEX(NoSettings!$C$2:$AH$8600,MATCH(EPS!$A8560,NoSettings!$A$2:$A$8600,0),MATCH(EPS!AI$2,NoSettings!$C$1:$AH$1,0))</f>
        <v>6299830000</v>
      </c>
      <c r="AJ8560" s="1">
        <f>INDEX(NoSettings!$C$2:$AH$8600,MATCH(EPS!$A8560,NoSettings!$A$2:$A$8600,0),MATCH(EPS!AJ$2,NoSettings!$C$1:$AH$1,0))</f>
        <v>6330690000</v>
      </c>
      <c r="AK8560" s="1">
        <f>INDEX(NoSettings!$C$2:$AH$8600,MATCH(EPS!$A8560,NoSettings!$A$2:$A$8600,0),MATCH(EPS!AK$2,NoSettings!$C$1:$AH$1,0))</f>
        <v>6362180000</v>
      </c>
      <c r="AL8560" s="1">
        <f>INDEX(NoSettings!$C$2:$AH$8600,MATCH(EPS!$A8560,NoSettings!$A$2:$A$8600,0),MATCH(EPS!AL$2,NoSettings!$C$1:$AH$1,0))</f>
        <v>6403350000</v>
      </c>
      <c r="AM8560" s="1">
        <f>INDEX(NoSettings!$C$2:$AH$8600,MATCH(EPS!$A8560,NoSettings!$A$2:$A$8600,0),MATCH(EPS!AM$2,NoSettings!$C$1:$AH$1,0))</f>
        <v>644793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20802600000</v>
      </c>
      <c r="I8561" s="1">
        <f>INDEX(NoSettings!$C$2:$AH$8600,MATCH(EPS!$A8561,NoSettings!$A$2:$A$8600,0),MATCH(EPS!I$2,NoSettings!$C$1:$AH$1,0))</f>
        <v>19582900000</v>
      </c>
      <c r="J8561" s="1">
        <f>INDEX(NoSettings!$C$2:$AH$8600,MATCH(EPS!$A8561,NoSettings!$A$2:$A$8600,0),MATCH(EPS!J$2,NoSettings!$C$1:$AH$1,0))</f>
        <v>22103100000</v>
      </c>
      <c r="K8561" s="1">
        <f>INDEX(NoSettings!$C$2:$AH$8600,MATCH(EPS!$A8561,NoSettings!$A$2:$A$8600,0),MATCH(EPS!K$2,NoSettings!$C$1:$AH$1,0))</f>
        <v>25001900000</v>
      </c>
      <c r="L8561" s="1">
        <f>INDEX(NoSettings!$C$2:$AH$8600,MATCH(EPS!$A8561,NoSettings!$A$2:$A$8600,0),MATCH(EPS!L$2,NoSettings!$C$1:$AH$1,0))</f>
        <v>25167700000</v>
      </c>
      <c r="M8561" s="1">
        <f>INDEX(NoSettings!$C$2:$AH$8600,MATCH(EPS!$A8561,NoSettings!$A$2:$A$8600,0),MATCH(EPS!M$2,NoSettings!$C$1:$AH$1,0))</f>
        <v>25197500000</v>
      </c>
      <c r="N8561" s="1">
        <f>INDEX(NoSettings!$C$2:$AH$8600,MATCH(EPS!$A8561,NoSettings!$A$2:$A$8600,0),MATCH(EPS!N$2,NoSettings!$C$1:$AH$1,0))</f>
        <v>25109700000</v>
      </c>
      <c r="O8561" s="1">
        <f>INDEX(NoSettings!$C$2:$AH$8600,MATCH(EPS!$A8561,NoSettings!$A$2:$A$8600,0),MATCH(EPS!O$2,NoSettings!$C$1:$AH$1,0))</f>
        <v>25094800000</v>
      </c>
      <c r="P8561" s="1">
        <f>INDEX(NoSettings!$C$2:$AH$8600,MATCH(EPS!$A8561,NoSettings!$A$2:$A$8600,0),MATCH(EPS!P$2,NoSettings!$C$1:$AH$1,0))</f>
        <v>25111000000</v>
      </c>
      <c r="Q8561" s="1">
        <f>INDEX(NoSettings!$C$2:$AH$8600,MATCH(EPS!$A8561,NoSettings!$A$2:$A$8600,0),MATCH(EPS!Q$2,NoSettings!$C$1:$AH$1,0))</f>
        <v>25050900000</v>
      </c>
      <c r="R8561" s="1">
        <f>INDEX(NoSettings!$C$2:$AH$8600,MATCH(EPS!$A8561,NoSettings!$A$2:$A$8600,0),MATCH(EPS!R$2,NoSettings!$C$1:$AH$1,0))</f>
        <v>25060800000</v>
      </c>
      <c r="S8561" s="1">
        <f>INDEX(NoSettings!$C$2:$AH$8600,MATCH(EPS!$A8561,NoSettings!$A$2:$A$8600,0),MATCH(EPS!S$2,NoSettings!$C$1:$AH$1,0))</f>
        <v>25014000000</v>
      </c>
      <c r="T8561" s="1">
        <f>INDEX(NoSettings!$C$2:$AH$8600,MATCH(EPS!$A8561,NoSettings!$A$2:$A$8600,0),MATCH(EPS!T$2,NoSettings!$C$1:$AH$1,0))</f>
        <v>25129900000</v>
      </c>
      <c r="U8561" s="1">
        <f>INDEX(NoSettings!$C$2:$AH$8600,MATCH(EPS!$A8561,NoSettings!$A$2:$A$8600,0),MATCH(EPS!U$2,NoSettings!$C$1:$AH$1,0))</f>
        <v>25287000000</v>
      </c>
      <c r="V8561" s="1">
        <f>INDEX(NoSettings!$C$2:$AH$8600,MATCH(EPS!$A8561,NoSettings!$A$2:$A$8600,0),MATCH(EPS!V$2,NoSettings!$C$1:$AH$1,0))</f>
        <v>25249900000</v>
      </c>
      <c r="W8561" s="1">
        <f>INDEX(NoSettings!$C$2:$AH$8600,MATCH(EPS!$A8561,NoSettings!$A$2:$A$8600,0),MATCH(EPS!W$2,NoSettings!$C$1:$AH$1,0))</f>
        <v>25229500000</v>
      </c>
      <c r="X8561" s="1">
        <f>INDEX(NoSettings!$C$2:$AH$8600,MATCH(EPS!$A8561,NoSettings!$A$2:$A$8600,0),MATCH(EPS!X$2,NoSettings!$C$1:$AH$1,0))</f>
        <v>25183300000</v>
      </c>
      <c r="Y8561" s="1">
        <f>INDEX(NoSettings!$C$2:$AH$8600,MATCH(EPS!$A8561,NoSettings!$A$2:$A$8600,0),MATCH(EPS!Y$2,NoSettings!$C$1:$AH$1,0))</f>
        <v>25174400000</v>
      </c>
      <c r="Z8561" s="1">
        <f>INDEX(NoSettings!$C$2:$AH$8600,MATCH(EPS!$A8561,NoSettings!$A$2:$A$8600,0),MATCH(EPS!Z$2,NoSettings!$C$1:$AH$1,0))</f>
        <v>25152500000</v>
      </c>
      <c r="AA8561" s="1">
        <f>INDEX(NoSettings!$C$2:$AH$8600,MATCH(EPS!$A8561,NoSettings!$A$2:$A$8600,0),MATCH(EPS!AA$2,NoSettings!$C$1:$AH$1,0))</f>
        <v>25188100000</v>
      </c>
      <c r="AB8561" s="1">
        <f>INDEX(NoSettings!$C$2:$AH$8600,MATCH(EPS!$A8561,NoSettings!$A$2:$A$8600,0),MATCH(EPS!AB$2,NoSettings!$C$1:$AH$1,0))</f>
        <v>25277900000</v>
      </c>
      <c r="AC8561" s="1">
        <f>INDEX(NoSettings!$C$2:$AH$8600,MATCH(EPS!$A8561,NoSettings!$A$2:$A$8600,0),MATCH(EPS!AC$2,NoSettings!$C$1:$AH$1,0))</f>
        <v>25253300000</v>
      </c>
      <c r="AD8561" s="1">
        <f>INDEX(NoSettings!$C$2:$AH$8600,MATCH(EPS!$A8561,NoSettings!$A$2:$A$8600,0),MATCH(EPS!AD$2,NoSettings!$C$1:$AH$1,0))</f>
        <v>25286300000</v>
      </c>
      <c r="AE8561" s="1">
        <f>INDEX(NoSettings!$C$2:$AH$8600,MATCH(EPS!$A8561,NoSettings!$A$2:$A$8600,0),MATCH(EPS!AE$2,NoSettings!$C$1:$AH$1,0))</f>
        <v>25307700000</v>
      </c>
      <c r="AF8561" s="1">
        <f>INDEX(NoSettings!$C$2:$AH$8600,MATCH(EPS!$A8561,NoSettings!$A$2:$A$8600,0),MATCH(EPS!AF$2,NoSettings!$C$1:$AH$1,0))</f>
        <v>25419000000</v>
      </c>
      <c r="AG8561" s="1">
        <f>INDEX(NoSettings!$C$2:$AH$8600,MATCH(EPS!$A8561,NoSettings!$A$2:$A$8600,0),MATCH(EPS!AG$2,NoSettings!$C$1:$AH$1,0))</f>
        <v>25565300000</v>
      </c>
      <c r="AH8561" s="1">
        <f>INDEX(NoSettings!$C$2:$AH$8600,MATCH(EPS!$A8561,NoSettings!$A$2:$A$8600,0),MATCH(EPS!AH$2,NoSettings!$C$1:$AH$1,0))</f>
        <v>25654500000</v>
      </c>
      <c r="AI8561" s="1">
        <f>INDEX(NoSettings!$C$2:$AH$8600,MATCH(EPS!$A8561,NoSettings!$A$2:$A$8600,0),MATCH(EPS!AI$2,NoSettings!$C$1:$AH$1,0))</f>
        <v>25770300000</v>
      </c>
      <c r="AJ8561" s="1">
        <f>INDEX(NoSettings!$C$2:$AH$8600,MATCH(EPS!$A8561,NoSettings!$A$2:$A$8600,0),MATCH(EPS!AJ$2,NoSettings!$C$1:$AH$1,0))</f>
        <v>25898300000</v>
      </c>
      <c r="AK8561" s="1">
        <f>INDEX(NoSettings!$C$2:$AH$8600,MATCH(EPS!$A8561,NoSettings!$A$2:$A$8600,0),MATCH(EPS!AK$2,NoSettings!$C$1:$AH$1,0))</f>
        <v>26027400000</v>
      </c>
      <c r="AL8561" s="1">
        <f>INDEX(NoSettings!$C$2:$AH$8600,MATCH(EPS!$A8561,NoSettings!$A$2:$A$8600,0),MATCH(EPS!AL$2,NoSettings!$C$1:$AH$1,0))</f>
        <v>26185100000</v>
      </c>
      <c r="AM8561" s="1">
        <f>INDEX(NoSettings!$C$2:$AH$8600,MATCH(EPS!$A8561,NoSettings!$A$2:$A$8600,0),MATCH(EPS!AM$2,NoSettings!$C$1:$AH$1,0))</f>
        <v>263766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66837000000</v>
      </c>
      <c r="I8562" s="1">
        <f>INDEX(NoSettings!$C$2:$AH$8600,MATCH(EPS!$A8562,NoSettings!$A$2:$A$8600,0),MATCH(EPS!I$2,NoSettings!$C$1:$AH$1,0))</f>
        <v>157645000000</v>
      </c>
      <c r="J8562" s="1">
        <f>INDEX(NoSettings!$C$2:$AH$8600,MATCH(EPS!$A8562,NoSettings!$A$2:$A$8600,0),MATCH(EPS!J$2,NoSettings!$C$1:$AH$1,0))</f>
        <v>170602000000</v>
      </c>
      <c r="K8562" s="1">
        <f>INDEX(NoSettings!$C$2:$AH$8600,MATCH(EPS!$A8562,NoSettings!$A$2:$A$8600,0),MATCH(EPS!K$2,NoSettings!$C$1:$AH$1,0))</f>
        <v>183681000000</v>
      </c>
      <c r="L8562" s="1">
        <f>INDEX(NoSettings!$C$2:$AH$8600,MATCH(EPS!$A8562,NoSettings!$A$2:$A$8600,0),MATCH(EPS!L$2,NoSettings!$C$1:$AH$1,0))</f>
        <v>192008000000</v>
      </c>
      <c r="M8562" s="1">
        <f>INDEX(NoSettings!$C$2:$AH$8600,MATCH(EPS!$A8562,NoSettings!$A$2:$A$8600,0),MATCH(EPS!M$2,NoSettings!$C$1:$AH$1,0))</f>
        <v>198717000000</v>
      </c>
      <c r="N8562" s="1">
        <f>INDEX(NoSettings!$C$2:$AH$8600,MATCH(EPS!$A8562,NoSettings!$A$2:$A$8600,0),MATCH(EPS!N$2,NoSettings!$C$1:$AH$1,0))</f>
        <v>201675000000</v>
      </c>
      <c r="O8562" s="1">
        <f>INDEX(NoSettings!$C$2:$AH$8600,MATCH(EPS!$A8562,NoSettings!$A$2:$A$8600,0),MATCH(EPS!O$2,NoSettings!$C$1:$AH$1,0))</f>
        <v>204712000000</v>
      </c>
      <c r="P8562" s="1">
        <f>INDEX(NoSettings!$C$2:$AH$8600,MATCH(EPS!$A8562,NoSettings!$A$2:$A$8600,0),MATCH(EPS!P$2,NoSettings!$C$1:$AH$1,0))</f>
        <v>207382000000</v>
      </c>
      <c r="Q8562" s="1">
        <f>INDEX(NoSettings!$C$2:$AH$8600,MATCH(EPS!$A8562,NoSettings!$A$2:$A$8600,0),MATCH(EPS!Q$2,NoSettings!$C$1:$AH$1,0))</f>
        <v>208620000000</v>
      </c>
      <c r="R8562" s="1">
        <f>INDEX(NoSettings!$C$2:$AH$8600,MATCH(EPS!$A8562,NoSettings!$A$2:$A$8600,0),MATCH(EPS!R$2,NoSettings!$C$1:$AH$1,0))</f>
        <v>211343000000</v>
      </c>
      <c r="S8562" s="1">
        <f>INDEX(NoSettings!$C$2:$AH$8600,MATCH(EPS!$A8562,NoSettings!$A$2:$A$8600,0),MATCH(EPS!S$2,NoSettings!$C$1:$AH$1,0))</f>
        <v>212869000000</v>
      </c>
      <c r="T8562" s="1">
        <f>INDEX(NoSettings!$C$2:$AH$8600,MATCH(EPS!$A8562,NoSettings!$A$2:$A$8600,0),MATCH(EPS!T$2,NoSettings!$C$1:$AH$1,0))</f>
        <v>215775000000</v>
      </c>
      <c r="U8562" s="1">
        <f>INDEX(NoSettings!$C$2:$AH$8600,MATCH(EPS!$A8562,NoSettings!$A$2:$A$8600,0),MATCH(EPS!U$2,NoSettings!$C$1:$AH$1,0))</f>
        <v>219607000000</v>
      </c>
      <c r="V8562" s="1">
        <f>INDEX(NoSettings!$C$2:$AH$8600,MATCH(EPS!$A8562,NoSettings!$A$2:$A$8600,0),MATCH(EPS!V$2,NoSettings!$C$1:$AH$1,0))</f>
        <v>221884000000</v>
      </c>
      <c r="W8562" s="1">
        <f>INDEX(NoSettings!$C$2:$AH$8600,MATCH(EPS!$A8562,NoSettings!$A$2:$A$8600,0),MATCH(EPS!W$2,NoSettings!$C$1:$AH$1,0))</f>
        <v>224160000000</v>
      </c>
      <c r="X8562" s="1">
        <f>INDEX(NoSettings!$C$2:$AH$8600,MATCH(EPS!$A8562,NoSettings!$A$2:$A$8600,0),MATCH(EPS!X$2,NoSettings!$C$1:$AH$1,0))</f>
        <v>225316000000</v>
      </c>
      <c r="Y8562" s="1">
        <f>INDEX(NoSettings!$C$2:$AH$8600,MATCH(EPS!$A8562,NoSettings!$A$2:$A$8600,0),MATCH(EPS!Y$2,NoSettings!$C$1:$AH$1,0))</f>
        <v>226575000000</v>
      </c>
      <c r="Z8562" s="1">
        <f>INDEX(NoSettings!$C$2:$AH$8600,MATCH(EPS!$A8562,NoSettings!$A$2:$A$8600,0),MATCH(EPS!Z$2,NoSettings!$C$1:$AH$1,0))</f>
        <v>227360000000</v>
      </c>
      <c r="AA8562" s="1">
        <f>INDEX(NoSettings!$C$2:$AH$8600,MATCH(EPS!$A8562,NoSettings!$A$2:$A$8600,0),MATCH(EPS!AA$2,NoSettings!$C$1:$AH$1,0))</f>
        <v>228062000000</v>
      </c>
      <c r="AB8562" s="1">
        <f>INDEX(NoSettings!$C$2:$AH$8600,MATCH(EPS!$A8562,NoSettings!$A$2:$A$8600,0),MATCH(EPS!AB$2,NoSettings!$C$1:$AH$1,0))</f>
        <v>229064000000</v>
      </c>
      <c r="AC8562" s="1">
        <f>INDEX(NoSettings!$C$2:$AH$8600,MATCH(EPS!$A8562,NoSettings!$A$2:$A$8600,0),MATCH(EPS!AC$2,NoSettings!$C$1:$AH$1,0))</f>
        <v>229168000000</v>
      </c>
      <c r="AD8562" s="1">
        <f>INDEX(NoSettings!$C$2:$AH$8600,MATCH(EPS!$A8562,NoSettings!$A$2:$A$8600,0),MATCH(EPS!AD$2,NoSettings!$C$1:$AH$1,0))</f>
        <v>229159000000</v>
      </c>
      <c r="AE8562" s="1">
        <f>INDEX(NoSettings!$C$2:$AH$8600,MATCH(EPS!$A8562,NoSettings!$A$2:$A$8600,0),MATCH(EPS!AE$2,NoSettings!$C$1:$AH$1,0))</f>
        <v>228969000000</v>
      </c>
      <c r="AF8562" s="1">
        <f>INDEX(NoSettings!$C$2:$AH$8600,MATCH(EPS!$A8562,NoSettings!$A$2:$A$8600,0),MATCH(EPS!AF$2,NoSettings!$C$1:$AH$1,0))</f>
        <v>229188000000</v>
      </c>
      <c r="AG8562" s="1">
        <f>INDEX(NoSettings!$C$2:$AH$8600,MATCH(EPS!$A8562,NoSettings!$A$2:$A$8600,0),MATCH(EPS!AG$2,NoSettings!$C$1:$AH$1,0))</f>
        <v>229638000000</v>
      </c>
      <c r="AH8562" s="1">
        <f>INDEX(NoSettings!$C$2:$AH$8600,MATCH(EPS!$A8562,NoSettings!$A$2:$A$8600,0),MATCH(EPS!AH$2,NoSettings!$C$1:$AH$1,0))</f>
        <v>229264000000</v>
      </c>
      <c r="AI8562" s="1">
        <f>INDEX(NoSettings!$C$2:$AH$8600,MATCH(EPS!$A8562,NoSettings!$A$2:$A$8600,0),MATCH(EPS!AI$2,NoSettings!$C$1:$AH$1,0))</f>
        <v>229206000000</v>
      </c>
      <c r="AJ8562" s="1">
        <f>INDEX(NoSettings!$C$2:$AH$8600,MATCH(EPS!$A8562,NoSettings!$A$2:$A$8600,0),MATCH(EPS!AJ$2,NoSettings!$C$1:$AH$1,0))</f>
        <v>228452000000</v>
      </c>
      <c r="AK8562" s="1">
        <f>INDEX(NoSettings!$C$2:$AH$8600,MATCH(EPS!$A8562,NoSettings!$A$2:$A$8600,0),MATCH(EPS!AK$2,NoSettings!$C$1:$AH$1,0))</f>
        <v>227592000000</v>
      </c>
      <c r="AL8562" s="1">
        <f>INDEX(NoSettings!$C$2:$AH$8600,MATCH(EPS!$A8562,NoSettings!$A$2:$A$8600,0),MATCH(EPS!AL$2,NoSettings!$C$1:$AH$1,0))</f>
        <v>227256000000</v>
      </c>
      <c r="AM8562" s="1">
        <f>INDEX(NoSettings!$C$2:$AH$8600,MATCH(EPS!$A8562,NoSettings!$A$2:$A$8600,0),MATCH(EPS!AM$2,NoSettings!$C$1:$AH$1,0))</f>
        <v>227119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474801000</v>
      </c>
      <c r="I8563" s="1">
        <f>INDEX(NoSettings!$C$2:$AH$8600,MATCH(EPS!$A8563,NoSettings!$A$2:$A$8600,0),MATCH(EPS!I$2,NoSettings!$C$1:$AH$1,0))</f>
        <v>445828000</v>
      </c>
      <c r="J8563" s="1">
        <f>INDEX(NoSettings!$C$2:$AH$8600,MATCH(EPS!$A8563,NoSettings!$A$2:$A$8600,0),MATCH(EPS!J$2,NoSettings!$C$1:$AH$1,0))</f>
        <v>462378000</v>
      </c>
      <c r="K8563" s="1">
        <f>INDEX(NoSettings!$C$2:$AH$8600,MATCH(EPS!$A8563,NoSettings!$A$2:$A$8600,0),MATCH(EPS!K$2,NoSettings!$C$1:$AH$1,0))</f>
        <v>467404000</v>
      </c>
      <c r="L8563" s="1">
        <f>INDEX(NoSettings!$C$2:$AH$8600,MATCH(EPS!$A8563,NoSettings!$A$2:$A$8600,0),MATCH(EPS!L$2,NoSettings!$C$1:$AH$1,0))</f>
        <v>468456000</v>
      </c>
      <c r="M8563" s="1">
        <f>INDEX(NoSettings!$C$2:$AH$8600,MATCH(EPS!$A8563,NoSettings!$A$2:$A$8600,0),MATCH(EPS!M$2,NoSettings!$C$1:$AH$1,0))</f>
        <v>467081000</v>
      </c>
      <c r="N8563" s="1">
        <f>INDEX(NoSettings!$C$2:$AH$8600,MATCH(EPS!$A8563,NoSettings!$A$2:$A$8600,0),MATCH(EPS!N$2,NoSettings!$C$1:$AH$1,0))</f>
        <v>463415000</v>
      </c>
      <c r="O8563" s="1">
        <f>INDEX(NoSettings!$C$2:$AH$8600,MATCH(EPS!$A8563,NoSettings!$A$2:$A$8600,0),MATCH(EPS!O$2,NoSettings!$C$1:$AH$1,0))</f>
        <v>461622000</v>
      </c>
      <c r="P8563" s="1">
        <f>INDEX(NoSettings!$C$2:$AH$8600,MATCH(EPS!$A8563,NoSettings!$A$2:$A$8600,0),MATCH(EPS!P$2,NoSettings!$C$1:$AH$1,0))</f>
        <v>461060000</v>
      </c>
      <c r="Q8563" s="1">
        <f>INDEX(NoSettings!$C$2:$AH$8600,MATCH(EPS!$A8563,NoSettings!$A$2:$A$8600,0),MATCH(EPS!Q$2,NoSettings!$C$1:$AH$1,0))</f>
        <v>458177000</v>
      </c>
      <c r="R8563" s="1">
        <f>INDEX(NoSettings!$C$2:$AH$8600,MATCH(EPS!$A8563,NoSettings!$A$2:$A$8600,0),MATCH(EPS!R$2,NoSettings!$C$1:$AH$1,0))</f>
        <v>455956000</v>
      </c>
      <c r="S8563" s="1">
        <f>INDEX(NoSettings!$C$2:$AH$8600,MATCH(EPS!$A8563,NoSettings!$A$2:$A$8600,0),MATCH(EPS!S$2,NoSettings!$C$1:$AH$1,0))</f>
        <v>452327000</v>
      </c>
      <c r="T8563" s="1">
        <f>INDEX(NoSettings!$C$2:$AH$8600,MATCH(EPS!$A8563,NoSettings!$A$2:$A$8600,0),MATCH(EPS!T$2,NoSettings!$C$1:$AH$1,0))</f>
        <v>453354000</v>
      </c>
      <c r="U8563" s="1">
        <f>INDEX(NoSettings!$C$2:$AH$8600,MATCH(EPS!$A8563,NoSettings!$A$2:$A$8600,0),MATCH(EPS!U$2,NoSettings!$C$1:$AH$1,0))</f>
        <v>455168000</v>
      </c>
      <c r="V8563" s="1">
        <f>INDEX(NoSettings!$C$2:$AH$8600,MATCH(EPS!$A8563,NoSettings!$A$2:$A$8600,0),MATCH(EPS!V$2,NoSettings!$C$1:$AH$1,0))</f>
        <v>454019000</v>
      </c>
      <c r="W8563" s="1">
        <f>INDEX(NoSettings!$C$2:$AH$8600,MATCH(EPS!$A8563,NoSettings!$A$2:$A$8600,0),MATCH(EPS!W$2,NoSettings!$C$1:$AH$1,0))</f>
        <v>453348000</v>
      </c>
      <c r="X8563" s="1">
        <f>INDEX(NoSettings!$C$2:$AH$8600,MATCH(EPS!$A8563,NoSettings!$A$2:$A$8600,0),MATCH(EPS!X$2,NoSettings!$C$1:$AH$1,0))</f>
        <v>451905000</v>
      </c>
      <c r="Y8563" s="1">
        <f>INDEX(NoSettings!$C$2:$AH$8600,MATCH(EPS!$A8563,NoSettings!$A$2:$A$8600,0),MATCH(EPS!Y$2,NoSettings!$C$1:$AH$1,0))</f>
        <v>451773000</v>
      </c>
      <c r="Z8563" s="1">
        <f>INDEX(NoSettings!$C$2:$AH$8600,MATCH(EPS!$A8563,NoSettings!$A$2:$A$8600,0),MATCH(EPS!Z$2,NoSettings!$C$1:$AH$1,0))</f>
        <v>450311000</v>
      </c>
      <c r="AA8563" s="1">
        <f>INDEX(NoSettings!$C$2:$AH$8600,MATCH(EPS!$A8563,NoSettings!$A$2:$A$8600,0),MATCH(EPS!AA$2,NoSettings!$C$1:$AH$1,0))</f>
        <v>450688000</v>
      </c>
      <c r="AB8563" s="1">
        <f>INDEX(NoSettings!$C$2:$AH$8600,MATCH(EPS!$A8563,NoSettings!$A$2:$A$8600,0),MATCH(EPS!AB$2,NoSettings!$C$1:$AH$1,0))</f>
        <v>452054000</v>
      </c>
      <c r="AC8563" s="1">
        <f>INDEX(NoSettings!$C$2:$AH$8600,MATCH(EPS!$A8563,NoSettings!$A$2:$A$8600,0),MATCH(EPS!AC$2,NoSettings!$C$1:$AH$1,0))</f>
        <v>451093000</v>
      </c>
      <c r="AD8563" s="1">
        <f>INDEX(NoSettings!$C$2:$AH$8600,MATCH(EPS!$A8563,NoSettings!$A$2:$A$8600,0),MATCH(EPS!AD$2,NoSettings!$C$1:$AH$1,0))</f>
        <v>451343000</v>
      </c>
      <c r="AE8563" s="1">
        <f>INDEX(NoSettings!$C$2:$AH$8600,MATCH(EPS!$A8563,NoSettings!$A$2:$A$8600,0),MATCH(EPS!AE$2,NoSettings!$C$1:$AH$1,0))</f>
        <v>452563000</v>
      </c>
      <c r="AF8563" s="1">
        <f>INDEX(NoSettings!$C$2:$AH$8600,MATCH(EPS!$A8563,NoSettings!$A$2:$A$8600,0),MATCH(EPS!AF$2,NoSettings!$C$1:$AH$1,0))</f>
        <v>454013000</v>
      </c>
      <c r="AG8563" s="1">
        <f>INDEX(NoSettings!$C$2:$AH$8600,MATCH(EPS!$A8563,NoSettings!$A$2:$A$8600,0),MATCH(EPS!AG$2,NoSettings!$C$1:$AH$1,0))</f>
        <v>456891000</v>
      </c>
      <c r="AH8563" s="1">
        <f>INDEX(NoSettings!$C$2:$AH$8600,MATCH(EPS!$A8563,NoSettings!$A$2:$A$8600,0),MATCH(EPS!AH$2,NoSettings!$C$1:$AH$1,0))</f>
        <v>458229000</v>
      </c>
      <c r="AI8563" s="1">
        <f>INDEX(NoSettings!$C$2:$AH$8600,MATCH(EPS!$A8563,NoSettings!$A$2:$A$8600,0),MATCH(EPS!AI$2,NoSettings!$C$1:$AH$1,0))</f>
        <v>460416000</v>
      </c>
      <c r="AJ8563" s="1">
        <f>INDEX(NoSettings!$C$2:$AH$8600,MATCH(EPS!$A8563,NoSettings!$A$2:$A$8600,0),MATCH(EPS!AJ$2,NoSettings!$C$1:$AH$1,0))</f>
        <v>462743000</v>
      </c>
      <c r="AK8563" s="1">
        <f>INDEX(NoSettings!$C$2:$AH$8600,MATCH(EPS!$A8563,NoSettings!$A$2:$A$8600,0),MATCH(EPS!AK$2,NoSettings!$C$1:$AH$1,0))</f>
        <v>464758000</v>
      </c>
      <c r="AL8563" s="1">
        <f>INDEX(NoSettings!$C$2:$AH$8600,MATCH(EPS!$A8563,NoSettings!$A$2:$A$8600,0),MATCH(EPS!AL$2,NoSettings!$C$1:$AH$1,0))</f>
        <v>467779000</v>
      </c>
      <c r="AM8563" s="1">
        <f>INDEX(NoSettings!$C$2:$AH$8600,MATCH(EPS!$A8563,NoSettings!$A$2:$A$8600,0),MATCH(EPS!AM$2,NoSettings!$C$1:$AH$1,0))</f>
        <v>471437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7572160000</v>
      </c>
      <c r="I8564" s="1">
        <f>INDEX(NoSettings!$C$2:$AH$8600,MATCH(EPS!$A8564,NoSettings!$A$2:$A$8600,0),MATCH(EPS!I$2,NoSettings!$C$1:$AH$1,0))</f>
        <v>7078750000</v>
      </c>
      <c r="J8564" s="1">
        <f>INDEX(NoSettings!$C$2:$AH$8600,MATCH(EPS!$A8564,NoSettings!$A$2:$A$8600,0),MATCH(EPS!J$2,NoSettings!$C$1:$AH$1,0))</f>
        <v>10075300000</v>
      </c>
      <c r="K8564" s="1">
        <f>INDEX(NoSettings!$C$2:$AH$8600,MATCH(EPS!$A8564,NoSettings!$A$2:$A$8600,0),MATCH(EPS!K$2,NoSettings!$C$1:$AH$1,0))</f>
        <v>10260800000</v>
      </c>
      <c r="L8564" s="1">
        <f>INDEX(NoSettings!$C$2:$AH$8600,MATCH(EPS!$A8564,NoSettings!$A$2:$A$8600,0),MATCH(EPS!L$2,NoSettings!$C$1:$AH$1,0))</f>
        <v>10328700000</v>
      </c>
      <c r="M8564" s="1">
        <f>INDEX(NoSettings!$C$2:$AH$8600,MATCH(EPS!$A8564,NoSettings!$A$2:$A$8600,0),MATCH(EPS!M$2,NoSettings!$C$1:$AH$1,0))</f>
        <v>10339100000</v>
      </c>
      <c r="N8564" s="1">
        <f>INDEX(NoSettings!$C$2:$AH$8600,MATCH(EPS!$A8564,NoSettings!$A$2:$A$8600,0),MATCH(EPS!N$2,NoSettings!$C$1:$AH$1,0))</f>
        <v>10298400000</v>
      </c>
      <c r="O8564" s="1">
        <f>INDEX(NoSettings!$C$2:$AH$8600,MATCH(EPS!$A8564,NoSettings!$A$2:$A$8600,0),MATCH(EPS!O$2,NoSettings!$C$1:$AH$1,0))</f>
        <v>10288100000</v>
      </c>
      <c r="P8564" s="1">
        <f>INDEX(NoSettings!$C$2:$AH$8600,MATCH(EPS!$A8564,NoSettings!$A$2:$A$8600,0),MATCH(EPS!P$2,NoSettings!$C$1:$AH$1,0))</f>
        <v>10290800000</v>
      </c>
      <c r="Q8564" s="1">
        <f>INDEX(NoSettings!$C$2:$AH$8600,MATCH(EPS!$A8564,NoSettings!$A$2:$A$8600,0),MATCH(EPS!Q$2,NoSettings!$C$1:$AH$1,0))</f>
        <v>10264900000</v>
      </c>
      <c r="R8564" s="1">
        <f>INDEX(NoSettings!$C$2:$AH$8600,MATCH(EPS!$A8564,NoSettings!$A$2:$A$8600,0),MATCH(EPS!R$2,NoSettings!$C$1:$AH$1,0))</f>
        <v>10264900000</v>
      </c>
      <c r="S8564" s="1">
        <f>INDEX(NoSettings!$C$2:$AH$8600,MATCH(EPS!$A8564,NoSettings!$A$2:$A$8600,0),MATCH(EPS!S$2,NoSettings!$C$1:$AH$1,0))</f>
        <v>10238500000</v>
      </c>
      <c r="T8564" s="1">
        <f>INDEX(NoSettings!$C$2:$AH$8600,MATCH(EPS!$A8564,NoSettings!$A$2:$A$8600,0),MATCH(EPS!T$2,NoSettings!$C$1:$AH$1,0))</f>
        <v>10275700000</v>
      </c>
      <c r="U8564" s="1">
        <f>INDEX(NoSettings!$C$2:$AH$8600,MATCH(EPS!$A8564,NoSettings!$A$2:$A$8600,0),MATCH(EPS!U$2,NoSettings!$C$1:$AH$1,0))</f>
        <v>10333500000</v>
      </c>
      <c r="V8564" s="1">
        <f>INDEX(NoSettings!$C$2:$AH$8600,MATCH(EPS!$A8564,NoSettings!$A$2:$A$8600,0),MATCH(EPS!V$2,NoSettings!$C$1:$AH$1,0))</f>
        <v>10321100000</v>
      </c>
      <c r="W8564" s="1">
        <f>INDEX(NoSettings!$C$2:$AH$8600,MATCH(EPS!$A8564,NoSettings!$A$2:$A$8600,0),MATCH(EPS!W$2,NoSettings!$C$1:$AH$1,0))</f>
        <v>10312800000</v>
      </c>
      <c r="X8564" s="1">
        <f>INDEX(NoSettings!$C$2:$AH$8600,MATCH(EPS!$A8564,NoSettings!$A$2:$A$8600,0),MATCH(EPS!X$2,NoSettings!$C$1:$AH$1,0))</f>
        <v>10295800000</v>
      </c>
      <c r="Y8564" s="1">
        <f>INDEX(NoSettings!$C$2:$AH$8600,MATCH(EPS!$A8564,NoSettings!$A$2:$A$8600,0),MATCH(EPS!Y$2,NoSettings!$C$1:$AH$1,0))</f>
        <v>10293200000</v>
      </c>
      <c r="Z8564" s="1">
        <f>INDEX(NoSettings!$C$2:$AH$8600,MATCH(EPS!$A8564,NoSettings!$A$2:$A$8600,0),MATCH(EPS!Z$2,NoSettings!$C$1:$AH$1,0))</f>
        <v>10282400000</v>
      </c>
      <c r="AA8564" s="1">
        <f>INDEX(NoSettings!$C$2:$AH$8600,MATCH(EPS!$A8564,NoSettings!$A$2:$A$8600,0),MATCH(EPS!AA$2,NoSettings!$C$1:$AH$1,0))</f>
        <v>10297000000</v>
      </c>
      <c r="AB8564" s="1">
        <f>INDEX(NoSettings!$C$2:$AH$8600,MATCH(EPS!$A8564,NoSettings!$A$2:$A$8600,0),MATCH(EPS!AB$2,NoSettings!$C$1:$AH$1,0))</f>
        <v>10334100000</v>
      </c>
      <c r="AC8564" s="1">
        <f>INDEX(NoSettings!$C$2:$AH$8600,MATCH(EPS!$A8564,NoSettings!$A$2:$A$8600,0),MATCH(EPS!AC$2,NoSettings!$C$1:$AH$1,0))</f>
        <v>10323200000</v>
      </c>
      <c r="AD8564" s="1">
        <f>INDEX(NoSettings!$C$2:$AH$8600,MATCH(EPS!$A8564,NoSettings!$A$2:$A$8600,0),MATCH(EPS!AD$2,NoSettings!$C$1:$AH$1,0))</f>
        <v>10335800000</v>
      </c>
      <c r="AE8564" s="1">
        <f>INDEX(NoSettings!$C$2:$AH$8600,MATCH(EPS!$A8564,NoSettings!$A$2:$A$8600,0),MATCH(EPS!AE$2,NoSettings!$C$1:$AH$1,0))</f>
        <v>10348400000</v>
      </c>
      <c r="AF8564" s="1">
        <f>INDEX(NoSettings!$C$2:$AH$8600,MATCH(EPS!$A8564,NoSettings!$A$2:$A$8600,0),MATCH(EPS!AF$2,NoSettings!$C$1:$AH$1,0))</f>
        <v>10391800000</v>
      </c>
      <c r="AG8564" s="1">
        <f>INDEX(NoSettings!$C$2:$AH$8600,MATCH(EPS!$A8564,NoSettings!$A$2:$A$8600,0),MATCH(EPS!AG$2,NoSettings!$C$1:$AH$1,0))</f>
        <v>10449000000</v>
      </c>
      <c r="AH8564" s="1">
        <f>INDEX(NoSettings!$C$2:$AH$8600,MATCH(EPS!$A8564,NoSettings!$A$2:$A$8600,0),MATCH(EPS!AH$2,NoSettings!$C$1:$AH$1,0))</f>
        <v>10487300000</v>
      </c>
      <c r="AI8564" s="1">
        <f>INDEX(NoSettings!$C$2:$AH$8600,MATCH(EPS!$A8564,NoSettings!$A$2:$A$8600,0),MATCH(EPS!AI$2,NoSettings!$C$1:$AH$1,0))</f>
        <v>10532800000</v>
      </c>
      <c r="AJ8564" s="1">
        <f>INDEX(NoSettings!$C$2:$AH$8600,MATCH(EPS!$A8564,NoSettings!$A$2:$A$8600,0),MATCH(EPS!AJ$2,NoSettings!$C$1:$AH$1,0))</f>
        <v>10587200000</v>
      </c>
      <c r="AK8564" s="1">
        <f>INDEX(NoSettings!$C$2:$AH$8600,MATCH(EPS!$A8564,NoSettings!$A$2:$A$8600,0),MATCH(EPS!AK$2,NoSettings!$C$1:$AH$1,0))</f>
        <v>10638700000</v>
      </c>
      <c r="AL8564" s="1">
        <f>INDEX(NoSettings!$C$2:$AH$8600,MATCH(EPS!$A8564,NoSettings!$A$2:$A$8600,0),MATCH(EPS!AL$2,NoSettings!$C$1:$AH$1,0))</f>
        <v>10703200000</v>
      </c>
      <c r="AM8564" s="1">
        <f>INDEX(NoSettings!$C$2:$AH$8600,MATCH(EPS!$A8564,NoSettings!$A$2:$A$8600,0),MATCH(EPS!AM$2,NoSettings!$C$1:$AH$1,0))</f>
        <v>1078210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2484890000000</v>
      </c>
      <c r="I8565" s="1">
        <f>INDEX(NoSettings!$C$2:$AH$8600,MATCH(EPS!$A8565,NoSettings!$A$2:$A$8600,0),MATCH(EPS!I$2,NoSettings!$C$1:$AH$1,0))</f>
        <v>1684710000000</v>
      </c>
      <c r="J8565" s="1">
        <f>INDEX(NoSettings!$C$2:$AH$8600,MATCH(EPS!$A8565,NoSettings!$A$2:$A$8600,0),MATCH(EPS!J$2,NoSettings!$C$1:$AH$1,0))</f>
        <v>2573800000000</v>
      </c>
      <c r="K8565" s="1">
        <f>INDEX(NoSettings!$C$2:$AH$8600,MATCH(EPS!$A8565,NoSettings!$A$2:$A$8600,0),MATCH(EPS!K$2,NoSettings!$C$1:$AH$1,0))</f>
        <v>2591810000000</v>
      </c>
      <c r="L8565" s="1">
        <f>INDEX(NoSettings!$C$2:$AH$8600,MATCH(EPS!$A8565,NoSettings!$A$2:$A$8600,0),MATCH(EPS!L$2,NoSettings!$C$1:$AH$1,0))</f>
        <v>2609810000000</v>
      </c>
      <c r="M8565" s="1">
        <f>INDEX(NoSettings!$C$2:$AH$8600,MATCH(EPS!$A8565,NoSettings!$A$2:$A$8600,0),MATCH(EPS!M$2,NoSettings!$C$1:$AH$1,0))</f>
        <v>2627800000000</v>
      </c>
      <c r="N8565" s="1">
        <f>INDEX(NoSettings!$C$2:$AH$8600,MATCH(EPS!$A8565,NoSettings!$A$2:$A$8600,0),MATCH(EPS!N$2,NoSettings!$C$1:$AH$1,0))</f>
        <v>2646780000000</v>
      </c>
      <c r="O8565" s="1">
        <f>INDEX(NoSettings!$C$2:$AH$8600,MATCH(EPS!$A8565,NoSettings!$A$2:$A$8600,0),MATCH(EPS!O$2,NoSettings!$C$1:$AH$1,0))</f>
        <v>2655770000000</v>
      </c>
      <c r="P8565" s="1">
        <f>INDEX(NoSettings!$C$2:$AH$8600,MATCH(EPS!$A8565,NoSettings!$A$2:$A$8600,0),MATCH(EPS!P$2,NoSettings!$C$1:$AH$1,0))</f>
        <v>2664760000000</v>
      </c>
      <c r="Q8565" s="1">
        <f>INDEX(NoSettings!$C$2:$AH$8600,MATCH(EPS!$A8565,NoSettings!$A$2:$A$8600,0),MATCH(EPS!Q$2,NoSettings!$C$1:$AH$1,0))</f>
        <v>2673740000000</v>
      </c>
      <c r="R8565" s="1">
        <f>INDEX(NoSettings!$C$2:$AH$8600,MATCH(EPS!$A8565,NoSettings!$A$2:$A$8600,0),MATCH(EPS!R$2,NoSettings!$C$1:$AH$1,0))</f>
        <v>2682720000000</v>
      </c>
      <c r="S8565" s="1">
        <f>INDEX(NoSettings!$C$2:$AH$8600,MATCH(EPS!$A8565,NoSettings!$A$2:$A$8600,0),MATCH(EPS!S$2,NoSettings!$C$1:$AH$1,0))</f>
        <v>2691700000000</v>
      </c>
      <c r="T8565" s="1">
        <f>INDEX(NoSettings!$C$2:$AH$8600,MATCH(EPS!$A8565,NoSettings!$A$2:$A$8600,0),MATCH(EPS!T$2,NoSettings!$C$1:$AH$1,0))</f>
        <v>2714710000000</v>
      </c>
      <c r="U8565" s="1">
        <f>INDEX(NoSettings!$C$2:$AH$8600,MATCH(EPS!$A8565,NoSettings!$A$2:$A$8600,0),MATCH(EPS!U$2,NoSettings!$C$1:$AH$1,0))</f>
        <v>2738720000000</v>
      </c>
      <c r="V8565" s="1">
        <f>INDEX(NoSettings!$C$2:$AH$8600,MATCH(EPS!$A8565,NoSettings!$A$2:$A$8600,0),MATCH(EPS!V$2,NoSettings!$C$1:$AH$1,0))</f>
        <v>2761720000000</v>
      </c>
      <c r="W8565" s="1">
        <f>INDEX(NoSettings!$C$2:$AH$8600,MATCH(EPS!$A8565,NoSettings!$A$2:$A$8600,0),MATCH(EPS!W$2,NoSettings!$C$1:$AH$1,0))</f>
        <v>2784710000000</v>
      </c>
      <c r="X8565" s="1">
        <f>INDEX(NoSettings!$C$2:$AH$8600,MATCH(EPS!$A8565,NoSettings!$A$2:$A$8600,0),MATCH(EPS!X$2,NoSettings!$C$1:$AH$1,0))</f>
        <v>2808700000000</v>
      </c>
      <c r="Y8565" s="1">
        <f>INDEX(NoSettings!$C$2:$AH$8600,MATCH(EPS!$A8565,NoSettings!$A$2:$A$8600,0),MATCH(EPS!Y$2,NoSettings!$C$1:$AH$1,0))</f>
        <v>2852700000000</v>
      </c>
      <c r="Z8565" s="1">
        <f>INDEX(NoSettings!$C$2:$AH$8600,MATCH(EPS!$A8565,NoSettings!$A$2:$A$8600,0),MATCH(EPS!Z$2,NoSettings!$C$1:$AH$1,0))</f>
        <v>2896690000000</v>
      </c>
      <c r="AA8565" s="1">
        <f>INDEX(NoSettings!$C$2:$AH$8600,MATCH(EPS!$A8565,NoSettings!$A$2:$A$8600,0),MATCH(EPS!AA$2,NoSettings!$C$1:$AH$1,0))</f>
        <v>2940690000000</v>
      </c>
      <c r="AB8565" s="1">
        <f>INDEX(NoSettings!$C$2:$AH$8600,MATCH(EPS!$A8565,NoSettings!$A$2:$A$8600,0),MATCH(EPS!AB$2,NoSettings!$C$1:$AH$1,0))</f>
        <v>2984700000000</v>
      </c>
      <c r="AC8565" s="1">
        <f>INDEX(NoSettings!$C$2:$AH$8600,MATCH(EPS!$A8565,NoSettings!$A$2:$A$8600,0),MATCH(EPS!AC$2,NoSettings!$C$1:$AH$1,0))</f>
        <v>3028690000000</v>
      </c>
      <c r="AD8565" s="1">
        <f>INDEX(NoSettings!$C$2:$AH$8600,MATCH(EPS!$A8565,NoSettings!$A$2:$A$8600,0),MATCH(EPS!AD$2,NoSettings!$C$1:$AH$1,0))</f>
        <v>3072690000000</v>
      </c>
      <c r="AE8565" s="1">
        <f>INDEX(NoSettings!$C$2:$AH$8600,MATCH(EPS!$A8565,NoSettings!$A$2:$A$8600,0),MATCH(EPS!AE$2,NoSettings!$C$1:$AH$1,0))</f>
        <v>3116700000000</v>
      </c>
      <c r="AF8565" s="1">
        <f>INDEX(NoSettings!$C$2:$AH$8600,MATCH(EPS!$A8565,NoSettings!$A$2:$A$8600,0),MATCH(EPS!AF$2,NoSettings!$C$1:$AH$1,0))</f>
        <v>3160710000000</v>
      </c>
      <c r="AG8565" s="1">
        <f>INDEX(NoSettings!$C$2:$AH$8600,MATCH(EPS!$A8565,NoSettings!$A$2:$A$8600,0),MATCH(EPS!AG$2,NoSettings!$C$1:$AH$1,0))</f>
        <v>3204730000000</v>
      </c>
      <c r="AH8565" s="1">
        <f>INDEX(NoSettings!$C$2:$AH$8600,MATCH(EPS!$A8565,NoSettings!$A$2:$A$8600,0),MATCH(EPS!AH$2,NoSettings!$C$1:$AH$1,0))</f>
        <v>3248730000000</v>
      </c>
      <c r="AI8565" s="1">
        <f>INDEX(NoSettings!$C$2:$AH$8600,MATCH(EPS!$A8565,NoSettings!$A$2:$A$8600,0),MATCH(EPS!AI$2,NoSettings!$C$1:$AH$1,0))</f>
        <v>3295750000000</v>
      </c>
      <c r="AJ8565" s="1">
        <f>INDEX(NoSettings!$C$2:$AH$8600,MATCH(EPS!$A8565,NoSettings!$A$2:$A$8600,0),MATCH(EPS!AJ$2,NoSettings!$C$1:$AH$1,0))</f>
        <v>3342760000000</v>
      </c>
      <c r="AK8565" s="1">
        <f>INDEX(NoSettings!$C$2:$AH$8600,MATCH(EPS!$A8565,NoSettings!$A$2:$A$8600,0),MATCH(EPS!AK$2,NoSettings!$C$1:$AH$1,0))</f>
        <v>3389770000000</v>
      </c>
      <c r="AL8565" s="1">
        <f>INDEX(NoSettings!$C$2:$AH$8600,MATCH(EPS!$A8565,NoSettings!$A$2:$A$8600,0),MATCH(EPS!AL$2,NoSettings!$C$1:$AH$1,0))</f>
        <v>3436790000000</v>
      </c>
      <c r="AM8565" s="1">
        <f>INDEX(NoSettings!$C$2:$AH$8600,MATCH(EPS!$A8565,NoSettings!$A$2:$A$8600,0),MATCH(EPS!AM$2,NoSettings!$C$1:$AH$1,0))</f>
        <v>348381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360617000</v>
      </c>
      <c r="I8566" s="1">
        <f>INDEX(NoSettings!$C$2:$AH$8600,MATCH(EPS!$A8566,NoSettings!$A$2:$A$8600,0),MATCH(EPS!I$2,NoSettings!$C$1:$AH$1,0))</f>
        <v>336086000</v>
      </c>
      <c r="J8566" s="1">
        <f>INDEX(NoSettings!$C$2:$AH$8600,MATCH(EPS!$A8566,NoSettings!$A$2:$A$8600,0),MATCH(EPS!J$2,NoSettings!$C$1:$AH$1,0))</f>
        <v>347450000</v>
      </c>
      <c r="K8566" s="1">
        <f>INDEX(NoSettings!$C$2:$AH$8600,MATCH(EPS!$A8566,NoSettings!$A$2:$A$8600,0),MATCH(EPS!K$2,NoSettings!$C$1:$AH$1,0))</f>
        <v>349777000</v>
      </c>
      <c r="L8566" s="1">
        <f>INDEX(NoSettings!$C$2:$AH$8600,MATCH(EPS!$A8566,NoSettings!$A$2:$A$8600,0),MATCH(EPS!L$2,NoSettings!$C$1:$AH$1,0))</f>
        <v>350186000</v>
      </c>
      <c r="M8566" s="1">
        <f>INDEX(NoSettings!$C$2:$AH$8600,MATCH(EPS!$A8566,NoSettings!$A$2:$A$8600,0),MATCH(EPS!M$2,NoSettings!$C$1:$AH$1,0))</f>
        <v>349289000</v>
      </c>
      <c r="N8566" s="1">
        <f>INDEX(NoSettings!$C$2:$AH$8600,MATCH(EPS!$A8566,NoSettings!$A$2:$A$8600,0),MATCH(EPS!N$2,NoSettings!$C$1:$AH$1,0))</f>
        <v>346612000</v>
      </c>
      <c r="O8566" s="1">
        <f>INDEX(NoSettings!$C$2:$AH$8600,MATCH(EPS!$A8566,NoSettings!$A$2:$A$8600,0),MATCH(EPS!O$2,NoSettings!$C$1:$AH$1,0))</f>
        <v>345625000</v>
      </c>
      <c r="P8566" s="1">
        <f>INDEX(NoSettings!$C$2:$AH$8600,MATCH(EPS!$A8566,NoSettings!$A$2:$A$8600,0),MATCH(EPS!P$2,NoSettings!$C$1:$AH$1,0))</f>
        <v>344681000</v>
      </c>
      <c r="Q8566" s="1">
        <f>INDEX(NoSettings!$C$2:$AH$8600,MATCH(EPS!$A8566,NoSettings!$A$2:$A$8600,0),MATCH(EPS!Q$2,NoSettings!$C$1:$AH$1,0))</f>
        <v>341809000</v>
      </c>
      <c r="R8566" s="1">
        <f>INDEX(NoSettings!$C$2:$AH$8600,MATCH(EPS!$A8566,NoSettings!$A$2:$A$8600,0),MATCH(EPS!R$2,NoSettings!$C$1:$AH$1,0))</f>
        <v>339377000</v>
      </c>
      <c r="S8566" s="1">
        <f>INDEX(NoSettings!$C$2:$AH$8600,MATCH(EPS!$A8566,NoSettings!$A$2:$A$8600,0),MATCH(EPS!S$2,NoSettings!$C$1:$AH$1,0))</f>
        <v>336708000</v>
      </c>
      <c r="T8566" s="1">
        <f>INDEX(NoSettings!$C$2:$AH$8600,MATCH(EPS!$A8566,NoSettings!$A$2:$A$8600,0),MATCH(EPS!T$2,NoSettings!$C$1:$AH$1,0))</f>
        <v>337475000</v>
      </c>
      <c r="U8566" s="1">
        <f>INDEX(NoSettings!$C$2:$AH$8600,MATCH(EPS!$A8566,NoSettings!$A$2:$A$8600,0),MATCH(EPS!U$2,NoSettings!$C$1:$AH$1,0))</f>
        <v>338762000</v>
      </c>
      <c r="V8566" s="1">
        <f>INDEX(NoSettings!$C$2:$AH$8600,MATCH(EPS!$A8566,NoSettings!$A$2:$A$8600,0),MATCH(EPS!V$2,NoSettings!$C$1:$AH$1,0))</f>
        <v>337954000</v>
      </c>
      <c r="W8566" s="1">
        <f>INDEX(NoSettings!$C$2:$AH$8600,MATCH(EPS!$A8566,NoSettings!$A$2:$A$8600,0),MATCH(EPS!W$2,NoSettings!$C$1:$AH$1,0))</f>
        <v>337417000</v>
      </c>
      <c r="X8566" s="1">
        <f>INDEX(NoSettings!$C$2:$AH$8600,MATCH(EPS!$A8566,NoSettings!$A$2:$A$8600,0),MATCH(EPS!X$2,NoSettings!$C$1:$AH$1,0))</f>
        <v>336087000</v>
      </c>
      <c r="Y8566" s="1">
        <f>INDEX(NoSettings!$C$2:$AH$8600,MATCH(EPS!$A8566,NoSettings!$A$2:$A$8600,0),MATCH(EPS!Y$2,NoSettings!$C$1:$AH$1,0))</f>
        <v>336053000</v>
      </c>
      <c r="Z8566" s="1">
        <f>INDEX(NoSettings!$C$2:$AH$8600,MATCH(EPS!$A8566,NoSettings!$A$2:$A$8600,0),MATCH(EPS!Z$2,NoSettings!$C$1:$AH$1,0))</f>
        <v>335010000</v>
      </c>
      <c r="AA8566" s="1">
        <f>INDEX(NoSettings!$C$2:$AH$8600,MATCH(EPS!$A8566,NoSettings!$A$2:$A$8600,0),MATCH(EPS!AA$2,NoSettings!$C$1:$AH$1,0))</f>
        <v>335274000</v>
      </c>
      <c r="AB8566" s="1">
        <f>INDEX(NoSettings!$C$2:$AH$8600,MATCH(EPS!$A8566,NoSettings!$A$2:$A$8600,0),MATCH(EPS!AB$2,NoSettings!$C$1:$AH$1,0))</f>
        <v>336155000</v>
      </c>
      <c r="AC8566" s="1">
        <f>INDEX(NoSettings!$C$2:$AH$8600,MATCH(EPS!$A8566,NoSettings!$A$2:$A$8600,0),MATCH(EPS!AC$2,NoSettings!$C$1:$AH$1,0))</f>
        <v>335470000</v>
      </c>
      <c r="AD8566" s="1">
        <f>INDEX(NoSettings!$C$2:$AH$8600,MATCH(EPS!$A8566,NoSettings!$A$2:$A$8600,0),MATCH(EPS!AD$2,NoSettings!$C$1:$AH$1,0))</f>
        <v>335556000</v>
      </c>
      <c r="AE8566" s="1">
        <f>INDEX(NoSettings!$C$2:$AH$8600,MATCH(EPS!$A8566,NoSettings!$A$2:$A$8600,0),MATCH(EPS!AE$2,NoSettings!$C$1:$AH$1,0))</f>
        <v>336517000</v>
      </c>
      <c r="AF8566" s="1">
        <f>INDEX(NoSettings!$C$2:$AH$8600,MATCH(EPS!$A8566,NoSettings!$A$2:$A$8600,0),MATCH(EPS!AF$2,NoSettings!$C$1:$AH$1,0))</f>
        <v>337518000</v>
      </c>
      <c r="AG8566" s="1">
        <f>INDEX(NoSettings!$C$2:$AH$8600,MATCH(EPS!$A8566,NoSettings!$A$2:$A$8600,0),MATCH(EPS!AG$2,NoSettings!$C$1:$AH$1,0))</f>
        <v>339690000</v>
      </c>
      <c r="AH8566" s="1">
        <f>INDEX(NoSettings!$C$2:$AH$8600,MATCH(EPS!$A8566,NoSettings!$A$2:$A$8600,0),MATCH(EPS!AH$2,NoSettings!$C$1:$AH$1,0))</f>
        <v>340590000</v>
      </c>
      <c r="AI8566" s="1">
        <f>INDEX(NoSettings!$C$2:$AH$8600,MATCH(EPS!$A8566,NoSettings!$A$2:$A$8600,0),MATCH(EPS!AI$2,NoSettings!$C$1:$AH$1,0))</f>
        <v>342266000</v>
      </c>
      <c r="AJ8566" s="1">
        <f>INDEX(NoSettings!$C$2:$AH$8600,MATCH(EPS!$A8566,NoSettings!$A$2:$A$8600,0),MATCH(EPS!AJ$2,NoSettings!$C$1:$AH$1,0))</f>
        <v>344058000</v>
      </c>
      <c r="AK8566" s="1">
        <f>INDEX(NoSettings!$C$2:$AH$8600,MATCH(EPS!$A8566,NoSettings!$A$2:$A$8600,0),MATCH(EPS!AK$2,NoSettings!$C$1:$AH$1,0))</f>
        <v>345415000</v>
      </c>
      <c r="AL8566" s="1">
        <f>INDEX(NoSettings!$C$2:$AH$8600,MATCH(EPS!$A8566,NoSettings!$A$2:$A$8600,0),MATCH(EPS!AL$2,NoSettings!$C$1:$AH$1,0))</f>
        <v>347631000</v>
      </c>
      <c r="AM8566" s="1">
        <f>INDEX(NoSettings!$C$2:$AH$8600,MATCH(EPS!$A8566,NoSettings!$A$2:$A$8600,0),MATCH(EPS!AM$2,NoSettings!$C$1:$AH$1,0))</f>
        <v>350532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492100000</v>
      </c>
      <c r="I8573" s="1">
        <f>INDEX(NoSettings!$C$2:$AH$8600,MATCH(EPS!$A8573,NoSettings!$A$2:$A$8600,0),MATCH(EPS!I$2,NoSettings!$C$1:$AH$1,0))</f>
        <v>16159300000</v>
      </c>
      <c r="J8573" s="1">
        <f>INDEX(NoSettings!$C$2:$AH$8600,MATCH(EPS!$A8573,NoSettings!$A$2:$A$8600,0),MATCH(EPS!J$2,NoSettings!$C$1:$AH$1,0))</f>
        <v>20072500000</v>
      </c>
      <c r="K8573" s="1">
        <f>INDEX(NoSettings!$C$2:$AH$8600,MATCH(EPS!$A8573,NoSettings!$A$2:$A$8600,0),MATCH(EPS!K$2,NoSettings!$C$1:$AH$1,0))</f>
        <v>16474200000</v>
      </c>
      <c r="L8573" s="1">
        <f>INDEX(NoSettings!$C$2:$AH$8600,MATCH(EPS!$A8573,NoSettings!$A$2:$A$8600,0),MATCH(EPS!L$2,NoSettings!$C$1:$AH$1,0))</f>
        <v>16612300000</v>
      </c>
      <c r="M8573" s="1">
        <f>INDEX(NoSettings!$C$2:$AH$8600,MATCH(EPS!$A8573,NoSettings!$A$2:$A$8600,0),MATCH(EPS!M$2,NoSettings!$C$1:$AH$1,0))</f>
        <v>16672800000</v>
      </c>
      <c r="N8573" s="1">
        <f>INDEX(NoSettings!$C$2:$AH$8600,MATCH(EPS!$A8573,NoSettings!$A$2:$A$8600,0),MATCH(EPS!N$2,NoSettings!$C$1:$AH$1,0))</f>
        <v>16641500000</v>
      </c>
      <c r="O8573" s="1">
        <f>INDEX(NoSettings!$C$2:$AH$8600,MATCH(EPS!$A8573,NoSettings!$A$2:$A$8600,0),MATCH(EPS!O$2,NoSettings!$C$1:$AH$1,0))</f>
        <v>16652500000</v>
      </c>
      <c r="P8573" s="1">
        <f>INDEX(NoSettings!$C$2:$AH$8600,MATCH(EPS!$A8573,NoSettings!$A$2:$A$8600,0),MATCH(EPS!P$2,NoSettings!$C$1:$AH$1,0))</f>
        <v>16688200000</v>
      </c>
      <c r="Q8573" s="1">
        <f>INDEX(NoSettings!$C$2:$AH$8600,MATCH(EPS!$A8573,NoSettings!$A$2:$A$8600,0),MATCH(EPS!Q$2,NoSettings!$C$1:$AH$1,0))</f>
        <v>16680600000</v>
      </c>
      <c r="R8573" s="1">
        <f>INDEX(NoSettings!$C$2:$AH$8600,MATCH(EPS!$A8573,NoSettings!$A$2:$A$8600,0),MATCH(EPS!R$2,NoSettings!$C$1:$AH$1,0))</f>
        <v>16732400000</v>
      </c>
      <c r="S8573" s="1">
        <f>INDEX(NoSettings!$C$2:$AH$8600,MATCH(EPS!$A8573,NoSettings!$A$2:$A$8600,0),MATCH(EPS!S$2,NoSettings!$C$1:$AH$1,0))</f>
        <v>16759600000</v>
      </c>
      <c r="T8573" s="1">
        <f>INDEX(NoSettings!$C$2:$AH$8600,MATCH(EPS!$A8573,NoSettings!$A$2:$A$8600,0),MATCH(EPS!T$2,NoSettings!$C$1:$AH$1,0))</f>
        <v>16860000000</v>
      </c>
      <c r="U8573" s="1">
        <f>INDEX(NoSettings!$C$2:$AH$8600,MATCH(EPS!$A8573,NoSettings!$A$2:$A$8600,0),MATCH(EPS!U$2,NoSettings!$C$1:$AH$1,0))</f>
        <v>16990700000</v>
      </c>
      <c r="V8573" s="1">
        <f>INDEX(NoSettings!$C$2:$AH$8600,MATCH(EPS!$A8573,NoSettings!$A$2:$A$8600,0),MATCH(EPS!V$2,NoSettings!$C$1:$AH$1,0))</f>
        <v>16980000000</v>
      </c>
      <c r="W8573" s="1">
        <f>INDEX(NoSettings!$C$2:$AH$8600,MATCH(EPS!$A8573,NoSettings!$A$2:$A$8600,0),MATCH(EPS!W$2,NoSettings!$C$1:$AH$1,0))</f>
        <v>16969300000</v>
      </c>
      <c r="X8573" s="1">
        <f>INDEX(NoSettings!$C$2:$AH$8600,MATCH(EPS!$A8573,NoSettings!$A$2:$A$8600,0),MATCH(EPS!X$2,NoSettings!$C$1:$AH$1,0))</f>
        <v>16938200000</v>
      </c>
      <c r="Y8573" s="1">
        <f>INDEX(NoSettings!$C$2:$AH$8600,MATCH(EPS!$A8573,NoSettings!$A$2:$A$8600,0),MATCH(EPS!Y$2,NoSettings!$C$1:$AH$1,0))</f>
        <v>16927100000</v>
      </c>
      <c r="Z8573" s="1">
        <f>INDEX(NoSettings!$C$2:$AH$8600,MATCH(EPS!$A8573,NoSettings!$A$2:$A$8600,0),MATCH(EPS!Z$2,NoSettings!$C$1:$AH$1,0))</f>
        <v>16936400000</v>
      </c>
      <c r="AA8573" s="1">
        <f>INDEX(NoSettings!$C$2:$AH$8600,MATCH(EPS!$A8573,NoSettings!$A$2:$A$8600,0),MATCH(EPS!AA$2,NoSettings!$C$1:$AH$1,0))</f>
        <v>16966700000</v>
      </c>
      <c r="AB8573" s="1">
        <f>INDEX(NoSettings!$C$2:$AH$8600,MATCH(EPS!$A8573,NoSettings!$A$2:$A$8600,0),MATCH(EPS!AB$2,NoSettings!$C$1:$AH$1,0))</f>
        <v>17026600000</v>
      </c>
      <c r="AC8573" s="1">
        <f>INDEX(NoSettings!$C$2:$AH$8600,MATCH(EPS!$A8573,NoSettings!$A$2:$A$8600,0),MATCH(EPS!AC$2,NoSettings!$C$1:$AH$1,0))</f>
        <v>17017000000</v>
      </c>
      <c r="AD8573" s="1">
        <f>INDEX(NoSettings!$C$2:$AH$8600,MATCH(EPS!$A8573,NoSettings!$A$2:$A$8600,0),MATCH(EPS!AD$2,NoSettings!$C$1:$AH$1,0))</f>
        <v>17036900000</v>
      </c>
      <c r="AE8573" s="1">
        <f>INDEX(NoSettings!$C$2:$AH$8600,MATCH(EPS!$A8573,NoSettings!$A$2:$A$8600,0),MATCH(EPS!AE$2,NoSettings!$C$1:$AH$1,0))</f>
        <v>17037100000</v>
      </c>
      <c r="AF8573" s="1">
        <f>INDEX(NoSettings!$C$2:$AH$8600,MATCH(EPS!$A8573,NoSettings!$A$2:$A$8600,0),MATCH(EPS!AF$2,NoSettings!$C$1:$AH$1,0))</f>
        <v>17117900000</v>
      </c>
      <c r="AG8573" s="1">
        <f>INDEX(NoSettings!$C$2:$AH$8600,MATCH(EPS!$A8573,NoSettings!$A$2:$A$8600,0),MATCH(EPS!AG$2,NoSettings!$C$1:$AH$1,0))</f>
        <v>17229000000</v>
      </c>
      <c r="AH8573" s="1">
        <f>INDEX(NoSettings!$C$2:$AH$8600,MATCH(EPS!$A8573,NoSettings!$A$2:$A$8600,0),MATCH(EPS!AH$2,NoSettings!$C$1:$AH$1,0))</f>
        <v>17290200000</v>
      </c>
      <c r="AI8573" s="1">
        <f>INDEX(NoSettings!$C$2:$AH$8600,MATCH(EPS!$A8573,NoSettings!$A$2:$A$8600,0),MATCH(EPS!AI$2,NoSettings!$C$1:$AH$1,0))</f>
        <v>17361500000</v>
      </c>
      <c r="AJ8573" s="1">
        <f>INDEX(NoSettings!$C$2:$AH$8600,MATCH(EPS!$A8573,NoSettings!$A$2:$A$8600,0),MATCH(EPS!AJ$2,NoSettings!$C$1:$AH$1,0))</f>
        <v>17443000000</v>
      </c>
      <c r="AK8573" s="1">
        <f>INDEX(NoSettings!$C$2:$AH$8600,MATCH(EPS!$A8573,NoSettings!$A$2:$A$8600,0),MATCH(EPS!AK$2,NoSettings!$C$1:$AH$1,0))</f>
        <v>17534700000</v>
      </c>
      <c r="AL8573" s="1">
        <f>INDEX(NoSettings!$C$2:$AH$8600,MATCH(EPS!$A8573,NoSettings!$A$2:$A$8600,0),MATCH(EPS!AL$2,NoSettings!$C$1:$AH$1,0))</f>
        <v>17646400000</v>
      </c>
      <c r="AM8573" s="1">
        <f>INDEX(NoSettings!$C$2:$AH$8600,MATCH(EPS!$A8573,NoSettings!$A$2:$A$8600,0),MATCH(EPS!AM$2,NoSettings!$C$1:$AH$1,0))</f>
        <v>1776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237770000</v>
      </c>
      <c r="I8576" s="1">
        <f>INDEX(NoSettings!$C$2:$AH$8600,MATCH(EPS!$A8576,NoSettings!$A$2:$A$8600,0),MATCH(EPS!I$2,NoSettings!$C$1:$AH$1,0))</f>
        <v>1106310000</v>
      </c>
      <c r="J8576" s="1">
        <f>INDEX(NoSettings!$C$2:$AH$8600,MATCH(EPS!$A8576,NoSettings!$A$2:$A$8600,0),MATCH(EPS!J$2,NoSettings!$C$1:$AH$1,0))</f>
        <v>1896720000</v>
      </c>
      <c r="K8576" s="1">
        <f>INDEX(NoSettings!$C$2:$AH$8600,MATCH(EPS!$A8576,NoSettings!$A$2:$A$8600,0),MATCH(EPS!K$2,NoSettings!$C$1:$AH$1,0))</f>
        <v>1937970000</v>
      </c>
      <c r="L8576" s="1">
        <f>INDEX(NoSettings!$C$2:$AH$8600,MATCH(EPS!$A8576,NoSettings!$A$2:$A$8600,0),MATCH(EPS!L$2,NoSettings!$C$1:$AH$1,0))</f>
        <v>1953240000</v>
      </c>
      <c r="M8576" s="1">
        <f>INDEX(NoSettings!$C$2:$AH$8600,MATCH(EPS!$A8576,NoSettings!$A$2:$A$8600,0),MATCH(EPS!M$2,NoSettings!$C$1:$AH$1,0))</f>
        <v>1958120000</v>
      </c>
      <c r="N8576" s="1">
        <f>INDEX(NoSettings!$C$2:$AH$8600,MATCH(EPS!$A8576,NoSettings!$A$2:$A$8600,0),MATCH(EPS!N$2,NoSettings!$C$1:$AH$1,0))</f>
        <v>1952520000</v>
      </c>
      <c r="O8576" s="1">
        <f>INDEX(NoSettings!$C$2:$AH$8600,MATCH(EPS!$A8576,NoSettings!$A$2:$A$8600,0),MATCH(EPS!O$2,NoSettings!$C$1:$AH$1,0))</f>
        <v>1952230000</v>
      </c>
      <c r="P8576" s="1">
        <f>INDEX(NoSettings!$C$2:$AH$8600,MATCH(EPS!$A8576,NoSettings!$A$2:$A$8600,0),MATCH(EPS!P$2,NoSettings!$C$1:$AH$1,0))</f>
        <v>1950900000</v>
      </c>
      <c r="Q8576" s="1">
        <f>INDEX(NoSettings!$C$2:$AH$8600,MATCH(EPS!$A8576,NoSettings!$A$2:$A$8600,0),MATCH(EPS!Q$2,NoSettings!$C$1:$AH$1,0))</f>
        <v>1946270000</v>
      </c>
      <c r="R8576" s="1">
        <f>INDEX(NoSettings!$C$2:$AH$8600,MATCH(EPS!$A8576,NoSettings!$A$2:$A$8600,0),MATCH(EPS!R$2,NoSettings!$C$1:$AH$1,0))</f>
        <v>1945620000</v>
      </c>
      <c r="S8576" s="1">
        <f>INDEX(NoSettings!$C$2:$AH$8600,MATCH(EPS!$A8576,NoSettings!$A$2:$A$8600,0),MATCH(EPS!S$2,NoSettings!$C$1:$AH$1,0))</f>
        <v>1941800000</v>
      </c>
      <c r="T8576" s="1">
        <f>INDEX(NoSettings!$C$2:$AH$8600,MATCH(EPS!$A8576,NoSettings!$A$2:$A$8600,0),MATCH(EPS!T$2,NoSettings!$C$1:$AH$1,0))</f>
        <v>1947960000</v>
      </c>
      <c r="U8576" s="1">
        <f>INDEX(NoSettings!$C$2:$AH$8600,MATCH(EPS!$A8576,NoSettings!$A$2:$A$8600,0),MATCH(EPS!U$2,NoSettings!$C$1:$AH$1,0))</f>
        <v>1958190000</v>
      </c>
      <c r="V8576" s="1">
        <f>INDEX(NoSettings!$C$2:$AH$8600,MATCH(EPS!$A8576,NoSettings!$A$2:$A$8600,0),MATCH(EPS!V$2,NoSettings!$C$1:$AH$1,0))</f>
        <v>1957000000</v>
      </c>
      <c r="W8576" s="1">
        <f>INDEX(NoSettings!$C$2:$AH$8600,MATCH(EPS!$A8576,NoSettings!$A$2:$A$8600,0),MATCH(EPS!W$2,NoSettings!$C$1:$AH$1,0))</f>
        <v>1955900000</v>
      </c>
      <c r="X8576" s="1">
        <f>INDEX(NoSettings!$C$2:$AH$8600,MATCH(EPS!$A8576,NoSettings!$A$2:$A$8600,0),MATCH(EPS!X$2,NoSettings!$C$1:$AH$1,0))</f>
        <v>1952760000</v>
      </c>
      <c r="Y8576" s="1">
        <f>INDEX(NoSettings!$C$2:$AH$8600,MATCH(EPS!$A8576,NoSettings!$A$2:$A$8600,0),MATCH(EPS!Y$2,NoSettings!$C$1:$AH$1,0))</f>
        <v>1953690000</v>
      </c>
      <c r="Z8576" s="1">
        <f>INDEX(NoSettings!$C$2:$AH$8600,MATCH(EPS!$A8576,NoSettings!$A$2:$A$8600,0),MATCH(EPS!Z$2,NoSettings!$C$1:$AH$1,0))</f>
        <v>1953440000</v>
      </c>
      <c r="AA8576" s="1">
        <f>INDEX(NoSettings!$C$2:$AH$8600,MATCH(EPS!$A8576,NoSettings!$A$2:$A$8600,0),MATCH(EPS!AA$2,NoSettings!$C$1:$AH$1,0))</f>
        <v>1955540000</v>
      </c>
      <c r="AB8576" s="1">
        <f>INDEX(NoSettings!$C$2:$AH$8600,MATCH(EPS!$A8576,NoSettings!$A$2:$A$8600,0),MATCH(EPS!AB$2,NoSettings!$C$1:$AH$1,0))</f>
        <v>1961700000</v>
      </c>
      <c r="AC8576" s="1">
        <f>INDEX(NoSettings!$C$2:$AH$8600,MATCH(EPS!$A8576,NoSettings!$A$2:$A$8600,0),MATCH(EPS!AC$2,NoSettings!$C$1:$AH$1,0))</f>
        <v>1961680000</v>
      </c>
      <c r="AD8576" s="1">
        <f>INDEX(NoSettings!$C$2:$AH$8600,MATCH(EPS!$A8576,NoSettings!$A$2:$A$8600,0),MATCH(EPS!AD$2,NoSettings!$C$1:$AH$1,0))</f>
        <v>1963800000</v>
      </c>
      <c r="AE8576" s="1">
        <f>INDEX(NoSettings!$C$2:$AH$8600,MATCH(EPS!$A8576,NoSettings!$A$2:$A$8600,0),MATCH(EPS!AE$2,NoSettings!$C$1:$AH$1,0))</f>
        <v>1966970000</v>
      </c>
      <c r="AF8576" s="1">
        <f>INDEX(NoSettings!$C$2:$AH$8600,MATCH(EPS!$A8576,NoSettings!$A$2:$A$8600,0),MATCH(EPS!AF$2,NoSettings!$C$1:$AH$1,0))</f>
        <v>1974270000</v>
      </c>
      <c r="AG8576" s="1">
        <f>INDEX(NoSettings!$C$2:$AH$8600,MATCH(EPS!$A8576,NoSettings!$A$2:$A$8600,0),MATCH(EPS!AG$2,NoSettings!$C$1:$AH$1,0))</f>
        <v>1984670000</v>
      </c>
      <c r="AH8576" s="1">
        <f>INDEX(NoSettings!$C$2:$AH$8600,MATCH(EPS!$A8576,NoSettings!$A$2:$A$8600,0),MATCH(EPS!AH$2,NoSettings!$C$1:$AH$1,0))</f>
        <v>1992050000</v>
      </c>
      <c r="AI8576" s="1">
        <f>INDEX(NoSettings!$C$2:$AH$8600,MATCH(EPS!$A8576,NoSettings!$A$2:$A$8600,0),MATCH(EPS!AI$2,NoSettings!$C$1:$AH$1,0))</f>
        <v>2000470000</v>
      </c>
      <c r="AJ8576" s="1">
        <f>INDEX(NoSettings!$C$2:$AH$8600,MATCH(EPS!$A8576,NoSettings!$A$2:$A$8600,0),MATCH(EPS!AJ$2,NoSettings!$C$1:$AH$1,0))</f>
        <v>2010900000</v>
      </c>
      <c r="AK8576" s="1">
        <f>INDEX(NoSettings!$C$2:$AH$8600,MATCH(EPS!$A8576,NoSettings!$A$2:$A$8600,0),MATCH(EPS!AK$2,NoSettings!$C$1:$AH$1,0))</f>
        <v>2020420000</v>
      </c>
      <c r="AL8576" s="1">
        <f>INDEX(NoSettings!$C$2:$AH$8600,MATCH(EPS!$A8576,NoSettings!$A$2:$A$8600,0),MATCH(EPS!AL$2,NoSettings!$C$1:$AH$1,0))</f>
        <v>2032990000</v>
      </c>
      <c r="AM8576" s="1">
        <f>INDEX(NoSettings!$C$2:$AH$8600,MATCH(EPS!$A8576,NoSettings!$A$2:$A$8600,0),MATCH(EPS!AM$2,NoSettings!$C$1:$AH$1,0))</f>
        <v>2048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6236000</v>
      </c>
      <c r="I8585" s="1">
        <f>INDEX(NoSettings!$C$2:$AH$8600,MATCH(EPS!$A8585,NoSettings!$A$2:$A$8600,0),MATCH(EPS!I$2,NoSettings!$C$1:$AH$1,0))</f>
        <v>203900000</v>
      </c>
      <c r="J8585" s="1">
        <f>INDEX(NoSettings!$C$2:$AH$8600,MATCH(EPS!$A8585,NoSettings!$A$2:$A$8600,0),MATCH(EPS!J$2,NoSettings!$C$1:$AH$1,0))</f>
        <v>212968000</v>
      </c>
      <c r="K8585" s="1">
        <f>INDEX(NoSettings!$C$2:$AH$8600,MATCH(EPS!$A8585,NoSettings!$A$2:$A$8600,0),MATCH(EPS!K$2,NoSettings!$C$1:$AH$1,0))</f>
        <v>228805000</v>
      </c>
      <c r="L8585" s="1">
        <f>INDEX(NoSettings!$C$2:$AH$8600,MATCH(EPS!$A8585,NoSettings!$A$2:$A$8600,0),MATCH(EPS!L$2,NoSettings!$C$1:$AH$1,0))</f>
        <v>230082000</v>
      </c>
      <c r="M8585" s="1">
        <f>INDEX(NoSettings!$C$2:$AH$8600,MATCH(EPS!$A8585,NoSettings!$A$2:$A$8600,0),MATCH(EPS!M$2,NoSettings!$C$1:$AH$1,0))</f>
        <v>230114000</v>
      </c>
      <c r="N8585" s="1">
        <f>INDEX(NoSettings!$C$2:$AH$8600,MATCH(EPS!$A8585,NoSettings!$A$2:$A$8600,0),MATCH(EPS!N$2,NoSettings!$C$1:$AH$1,0))</f>
        <v>229051000</v>
      </c>
      <c r="O8585" s="1">
        <f>INDEX(NoSettings!$C$2:$AH$8600,MATCH(EPS!$A8585,NoSettings!$A$2:$A$8600,0),MATCH(EPS!O$2,NoSettings!$C$1:$AH$1,0))</f>
        <v>228623000</v>
      </c>
      <c r="P8585" s="1">
        <f>INDEX(NoSettings!$C$2:$AH$8600,MATCH(EPS!$A8585,NoSettings!$A$2:$A$8600,0),MATCH(EPS!P$2,NoSettings!$C$1:$AH$1,0))</f>
        <v>229064000</v>
      </c>
      <c r="Q8585" s="1">
        <f>INDEX(NoSettings!$C$2:$AH$8600,MATCH(EPS!$A8585,NoSettings!$A$2:$A$8600,0),MATCH(EPS!Q$2,NoSettings!$C$1:$AH$1,0))</f>
        <v>228669000</v>
      </c>
      <c r="R8585" s="1">
        <f>INDEX(NoSettings!$C$2:$AH$8600,MATCH(EPS!$A8585,NoSettings!$A$2:$A$8600,0),MATCH(EPS!R$2,NoSettings!$C$1:$AH$1,0))</f>
        <v>228998000</v>
      </c>
      <c r="S8585" s="1">
        <f>INDEX(NoSettings!$C$2:$AH$8600,MATCH(EPS!$A8585,NoSettings!$A$2:$A$8600,0),MATCH(EPS!S$2,NoSettings!$C$1:$AH$1,0))</f>
        <v>228454000</v>
      </c>
      <c r="T8585" s="1">
        <f>INDEX(NoSettings!$C$2:$AH$8600,MATCH(EPS!$A8585,NoSettings!$A$2:$A$8600,0),MATCH(EPS!T$2,NoSettings!$C$1:$AH$1,0))</f>
        <v>229598000</v>
      </c>
      <c r="U8585" s="1">
        <f>INDEX(NoSettings!$C$2:$AH$8600,MATCH(EPS!$A8585,NoSettings!$A$2:$A$8600,0),MATCH(EPS!U$2,NoSettings!$C$1:$AH$1,0))</f>
        <v>231163000</v>
      </c>
      <c r="V8585" s="1">
        <f>INDEX(NoSettings!$C$2:$AH$8600,MATCH(EPS!$A8585,NoSettings!$A$2:$A$8600,0),MATCH(EPS!V$2,NoSettings!$C$1:$AH$1,0))</f>
        <v>230773000</v>
      </c>
      <c r="W8585" s="1">
        <f>INDEX(NoSettings!$C$2:$AH$8600,MATCH(EPS!$A8585,NoSettings!$A$2:$A$8600,0),MATCH(EPS!W$2,NoSettings!$C$1:$AH$1,0))</f>
        <v>230494000</v>
      </c>
      <c r="X8585" s="1">
        <f>INDEX(NoSettings!$C$2:$AH$8600,MATCH(EPS!$A8585,NoSettings!$A$2:$A$8600,0),MATCH(EPS!X$2,NoSettings!$C$1:$AH$1,0))</f>
        <v>230068000</v>
      </c>
      <c r="Y8585" s="1">
        <f>INDEX(NoSettings!$C$2:$AH$8600,MATCH(EPS!$A8585,NoSettings!$A$2:$A$8600,0),MATCH(EPS!Y$2,NoSettings!$C$1:$AH$1,0))</f>
        <v>229840000</v>
      </c>
      <c r="Z8585" s="1">
        <f>INDEX(NoSettings!$C$2:$AH$8600,MATCH(EPS!$A8585,NoSettings!$A$2:$A$8600,0),MATCH(EPS!Z$2,NoSettings!$C$1:$AH$1,0))</f>
        <v>229431000</v>
      </c>
      <c r="AA8585" s="1">
        <f>INDEX(NoSettings!$C$2:$AH$8600,MATCH(EPS!$A8585,NoSettings!$A$2:$A$8600,0),MATCH(EPS!AA$2,NoSettings!$C$1:$AH$1,0))</f>
        <v>229777000</v>
      </c>
      <c r="AB8585" s="1">
        <f>INDEX(NoSettings!$C$2:$AH$8600,MATCH(EPS!$A8585,NoSettings!$A$2:$A$8600,0),MATCH(EPS!AB$2,NoSettings!$C$1:$AH$1,0))</f>
        <v>230702000</v>
      </c>
      <c r="AC8585" s="1">
        <f>INDEX(NoSettings!$C$2:$AH$8600,MATCH(EPS!$A8585,NoSettings!$A$2:$A$8600,0),MATCH(EPS!AC$2,NoSettings!$C$1:$AH$1,0))</f>
        <v>230301000</v>
      </c>
      <c r="AD8585" s="1">
        <f>INDEX(NoSettings!$C$2:$AH$8600,MATCH(EPS!$A8585,NoSettings!$A$2:$A$8600,0),MATCH(EPS!AD$2,NoSettings!$C$1:$AH$1,0))</f>
        <v>230502000</v>
      </c>
      <c r="AE8585" s="1">
        <f>INDEX(NoSettings!$C$2:$AH$8600,MATCH(EPS!$A8585,NoSettings!$A$2:$A$8600,0),MATCH(EPS!AE$2,NoSettings!$C$1:$AH$1,0))</f>
        <v>230710000</v>
      </c>
      <c r="AF8585" s="1">
        <f>INDEX(NoSettings!$C$2:$AH$8600,MATCH(EPS!$A8585,NoSettings!$A$2:$A$8600,0),MATCH(EPS!AF$2,NoSettings!$C$1:$AH$1,0))</f>
        <v>231787000</v>
      </c>
      <c r="AG8585" s="1">
        <f>INDEX(NoSettings!$C$2:$AH$8600,MATCH(EPS!$A8585,NoSettings!$A$2:$A$8600,0),MATCH(EPS!AG$2,NoSettings!$C$1:$AH$1,0))</f>
        <v>233226000</v>
      </c>
      <c r="AH8585" s="1">
        <f>INDEX(NoSettings!$C$2:$AH$8600,MATCH(EPS!$A8585,NoSettings!$A$2:$A$8600,0),MATCH(EPS!AH$2,NoSettings!$C$1:$AH$1,0))</f>
        <v>234100000</v>
      </c>
      <c r="AI8585" s="1">
        <f>INDEX(NoSettings!$C$2:$AH$8600,MATCH(EPS!$A8585,NoSettings!$A$2:$A$8600,0),MATCH(EPS!AI$2,NoSettings!$C$1:$AH$1,0))</f>
        <v>235061000</v>
      </c>
      <c r="AJ8585" s="1">
        <f>INDEX(NoSettings!$C$2:$AH$8600,MATCH(EPS!$A8585,NoSettings!$A$2:$A$8600,0),MATCH(EPS!AJ$2,NoSettings!$C$1:$AH$1,0))</f>
        <v>236186000</v>
      </c>
      <c r="AK8585" s="1">
        <f>INDEX(NoSettings!$C$2:$AH$8600,MATCH(EPS!$A8585,NoSettings!$A$2:$A$8600,0),MATCH(EPS!AK$2,NoSettings!$C$1:$AH$1,0))</f>
        <v>237419000</v>
      </c>
      <c r="AL8585" s="1">
        <f>INDEX(NoSettings!$C$2:$AH$8600,MATCH(EPS!$A8585,NoSettings!$A$2:$A$8600,0),MATCH(EPS!AL$2,NoSettings!$C$1:$AH$1,0))</f>
        <v>238885000</v>
      </c>
      <c r="AM8585" s="1">
        <f>INDEX(NoSettings!$C$2:$AH$8600,MATCH(EPS!$A8585,NoSettings!$A$2:$A$8600,0),MATCH(EPS!AM$2,NoSettings!$C$1:$AH$1,0))</f>
        <v>24050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7162900</v>
      </c>
      <c r="I8588" s="1">
        <f>INDEX(NoSettings!$C$2:$AH$8600,MATCH(EPS!$A8588,NoSettings!$A$2:$A$8600,0),MATCH(EPS!I$2,NoSettings!$C$1:$AH$1,0))</f>
        <v>82200500</v>
      </c>
      <c r="J8588" s="1">
        <f>INDEX(NoSettings!$C$2:$AH$8600,MATCH(EPS!$A8588,NoSettings!$A$2:$A$8600,0),MATCH(EPS!J$2,NoSettings!$C$1:$AH$1,0))</f>
        <v>93615600</v>
      </c>
      <c r="K8588" s="1">
        <f>INDEX(NoSettings!$C$2:$AH$8600,MATCH(EPS!$A8588,NoSettings!$A$2:$A$8600,0),MATCH(EPS!K$2,NoSettings!$C$1:$AH$1,0))</f>
        <v>94862800</v>
      </c>
      <c r="L8588" s="1">
        <f>INDEX(NoSettings!$C$2:$AH$8600,MATCH(EPS!$A8588,NoSettings!$A$2:$A$8600,0),MATCH(EPS!L$2,NoSettings!$C$1:$AH$1,0))</f>
        <v>95361900</v>
      </c>
      <c r="M8588" s="1">
        <f>INDEX(NoSettings!$C$2:$AH$8600,MATCH(EPS!$A8588,NoSettings!$A$2:$A$8600,0),MATCH(EPS!M$2,NoSettings!$C$1:$AH$1,0))</f>
        <v>95346600</v>
      </c>
      <c r="N8588" s="1">
        <f>INDEX(NoSettings!$C$2:$AH$8600,MATCH(EPS!$A8588,NoSettings!$A$2:$A$8600,0),MATCH(EPS!N$2,NoSettings!$C$1:$AH$1,0))</f>
        <v>94877600</v>
      </c>
      <c r="O8588" s="1">
        <f>INDEX(NoSettings!$C$2:$AH$8600,MATCH(EPS!$A8588,NoSettings!$A$2:$A$8600,0),MATCH(EPS!O$2,NoSettings!$C$1:$AH$1,0))</f>
        <v>94678300</v>
      </c>
      <c r="P8588" s="1">
        <f>INDEX(NoSettings!$C$2:$AH$8600,MATCH(EPS!$A8588,NoSettings!$A$2:$A$8600,0),MATCH(EPS!P$2,NoSettings!$C$1:$AH$1,0))</f>
        <v>94842900</v>
      </c>
      <c r="Q8588" s="1">
        <f>INDEX(NoSettings!$C$2:$AH$8600,MATCH(EPS!$A8588,NoSettings!$A$2:$A$8600,0),MATCH(EPS!Q$2,NoSettings!$C$1:$AH$1,0))</f>
        <v>94651200</v>
      </c>
      <c r="R8588" s="1">
        <f>INDEX(NoSettings!$C$2:$AH$8600,MATCH(EPS!$A8588,NoSettings!$A$2:$A$8600,0),MATCH(EPS!R$2,NoSettings!$C$1:$AH$1,0))</f>
        <v>94742900</v>
      </c>
      <c r="S8588" s="1">
        <f>INDEX(NoSettings!$C$2:$AH$8600,MATCH(EPS!$A8588,NoSettings!$A$2:$A$8600,0),MATCH(EPS!S$2,NoSettings!$C$1:$AH$1,0))</f>
        <v>94473000</v>
      </c>
      <c r="T8588" s="1">
        <f>INDEX(NoSettings!$C$2:$AH$8600,MATCH(EPS!$A8588,NoSettings!$A$2:$A$8600,0),MATCH(EPS!T$2,NoSettings!$C$1:$AH$1,0))</f>
        <v>94925300</v>
      </c>
      <c r="U8588" s="1">
        <f>INDEX(NoSettings!$C$2:$AH$8600,MATCH(EPS!$A8588,NoSettings!$A$2:$A$8600,0),MATCH(EPS!U$2,NoSettings!$C$1:$AH$1,0))</f>
        <v>95551200</v>
      </c>
      <c r="V8588" s="1">
        <f>INDEX(NoSettings!$C$2:$AH$8600,MATCH(EPS!$A8588,NoSettings!$A$2:$A$8600,0),MATCH(EPS!V$2,NoSettings!$C$1:$AH$1,0))</f>
        <v>95384000</v>
      </c>
      <c r="W8588" s="1">
        <f>INDEX(NoSettings!$C$2:$AH$8600,MATCH(EPS!$A8588,NoSettings!$A$2:$A$8600,0),MATCH(EPS!W$2,NoSettings!$C$1:$AH$1,0))</f>
        <v>95262800</v>
      </c>
      <c r="X8588" s="1">
        <f>INDEX(NoSettings!$C$2:$AH$8600,MATCH(EPS!$A8588,NoSettings!$A$2:$A$8600,0),MATCH(EPS!X$2,NoSettings!$C$1:$AH$1,0))</f>
        <v>95085000</v>
      </c>
      <c r="Y8588" s="1">
        <f>INDEX(NoSettings!$C$2:$AH$8600,MATCH(EPS!$A8588,NoSettings!$A$2:$A$8600,0),MATCH(EPS!Y$2,NoSettings!$C$1:$AH$1,0))</f>
        <v>94991600</v>
      </c>
      <c r="Z8588" s="1">
        <f>INDEX(NoSettings!$C$2:$AH$8600,MATCH(EPS!$A8588,NoSettings!$A$2:$A$8600,0),MATCH(EPS!Z$2,NoSettings!$C$1:$AH$1,0))</f>
        <v>94798100</v>
      </c>
      <c r="AA8588" s="1">
        <f>INDEX(NoSettings!$C$2:$AH$8600,MATCH(EPS!$A8588,NoSettings!$A$2:$A$8600,0),MATCH(EPS!AA$2,NoSettings!$C$1:$AH$1,0))</f>
        <v>94943000</v>
      </c>
      <c r="AB8588" s="1">
        <f>INDEX(NoSettings!$C$2:$AH$8600,MATCH(EPS!$A8588,NoSettings!$A$2:$A$8600,0),MATCH(EPS!AB$2,NoSettings!$C$1:$AH$1,0))</f>
        <v>95320600</v>
      </c>
      <c r="AC8588" s="1">
        <f>INDEX(NoSettings!$C$2:$AH$8600,MATCH(EPS!$A8588,NoSettings!$A$2:$A$8600,0),MATCH(EPS!AC$2,NoSettings!$C$1:$AH$1,0))</f>
        <v>95152800</v>
      </c>
      <c r="AD8588" s="1">
        <f>INDEX(NoSettings!$C$2:$AH$8600,MATCH(EPS!$A8588,NoSettings!$A$2:$A$8600,0),MATCH(EPS!AD$2,NoSettings!$C$1:$AH$1,0))</f>
        <v>95233100</v>
      </c>
      <c r="AE8588" s="1">
        <f>INDEX(NoSettings!$C$2:$AH$8600,MATCH(EPS!$A8588,NoSettings!$A$2:$A$8600,0),MATCH(EPS!AE$2,NoSettings!$C$1:$AH$1,0))</f>
        <v>95333200</v>
      </c>
      <c r="AF8588" s="1">
        <f>INDEX(NoSettings!$C$2:$AH$8600,MATCH(EPS!$A8588,NoSettings!$A$2:$A$8600,0),MATCH(EPS!AF$2,NoSettings!$C$1:$AH$1,0))</f>
        <v>95771800</v>
      </c>
      <c r="AG8588" s="1">
        <f>INDEX(NoSettings!$C$2:$AH$8600,MATCH(EPS!$A8588,NoSettings!$A$2:$A$8600,0),MATCH(EPS!AG$2,NoSettings!$C$1:$AH$1,0))</f>
        <v>96356300</v>
      </c>
      <c r="AH8588" s="1">
        <f>INDEX(NoSettings!$C$2:$AH$8600,MATCH(EPS!$A8588,NoSettings!$A$2:$A$8600,0),MATCH(EPS!AH$2,NoSettings!$C$1:$AH$1,0))</f>
        <v>96716100</v>
      </c>
      <c r="AI8588" s="1">
        <f>INDEX(NoSettings!$C$2:$AH$8600,MATCH(EPS!$A8588,NoSettings!$A$2:$A$8600,0),MATCH(EPS!AI$2,NoSettings!$C$1:$AH$1,0))</f>
        <v>97113700</v>
      </c>
      <c r="AJ8588" s="1">
        <f>INDEX(NoSettings!$C$2:$AH$8600,MATCH(EPS!$A8588,NoSettings!$A$2:$A$8600,0),MATCH(EPS!AJ$2,NoSettings!$C$1:$AH$1,0))</f>
        <v>97582200</v>
      </c>
      <c r="AK8588" s="1">
        <f>INDEX(NoSettings!$C$2:$AH$8600,MATCH(EPS!$A8588,NoSettings!$A$2:$A$8600,0),MATCH(EPS!AK$2,NoSettings!$C$1:$AH$1,0))</f>
        <v>98095200</v>
      </c>
      <c r="AL8588" s="1">
        <f>INDEX(NoSettings!$C$2:$AH$8600,MATCH(EPS!$A8588,NoSettings!$A$2:$A$8600,0),MATCH(EPS!AL$2,NoSettings!$C$1:$AH$1,0))</f>
        <v>98691500</v>
      </c>
      <c r="AM8588" s="1">
        <f>INDEX(NoSettings!$C$2:$AH$8600,MATCH(EPS!$A8588,NoSettings!$A$2:$A$8600,0),MATCH(EPS!AM$2,NoSettings!$C$1:$AH$1,0))</f>
        <v>993698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071170</v>
      </c>
      <c r="I8597" s="1">
        <f>INDEX(NoSettings!$C$2:$AH$8600,MATCH(EPS!$A8597,NoSettings!$A$2:$A$8600,0),MATCH(EPS!I$2,NoSettings!$C$1:$AH$1,0))</f>
        <v>7518540</v>
      </c>
      <c r="J8597" s="1">
        <f>INDEX(NoSettings!$C$2:$AH$8600,MATCH(EPS!$A8597,NoSettings!$A$2:$A$8600,0),MATCH(EPS!J$2,NoSettings!$C$1:$AH$1,0))</f>
        <v>7910590</v>
      </c>
      <c r="K8597" s="1">
        <f>INDEX(NoSettings!$C$2:$AH$8600,MATCH(EPS!$A8597,NoSettings!$A$2:$A$8600,0),MATCH(EPS!K$2,NoSettings!$C$1:$AH$1,0))</f>
        <v>9856190</v>
      </c>
      <c r="L8597" s="1">
        <f>INDEX(NoSettings!$C$2:$AH$8600,MATCH(EPS!$A8597,NoSettings!$A$2:$A$8600,0),MATCH(EPS!L$2,NoSettings!$C$1:$AH$1,0))</f>
        <v>9892850</v>
      </c>
      <c r="M8597" s="1">
        <f>INDEX(NoSettings!$C$2:$AH$8600,MATCH(EPS!$A8597,NoSettings!$A$2:$A$8600,0),MATCH(EPS!M$2,NoSettings!$C$1:$AH$1,0))</f>
        <v>9874850</v>
      </c>
      <c r="N8597" s="1">
        <f>INDEX(NoSettings!$C$2:$AH$8600,MATCH(EPS!$A8597,NoSettings!$A$2:$A$8600,0),MATCH(EPS!N$2,NoSettings!$C$1:$AH$1,0))</f>
        <v>9809190</v>
      </c>
      <c r="O8597" s="1">
        <f>INDEX(NoSettings!$C$2:$AH$8600,MATCH(EPS!$A8597,NoSettings!$A$2:$A$8600,0),MATCH(EPS!O$2,NoSettings!$C$1:$AH$1,0))</f>
        <v>9777730</v>
      </c>
      <c r="P8597" s="1">
        <f>INDEX(NoSettings!$C$2:$AH$8600,MATCH(EPS!$A8597,NoSettings!$A$2:$A$8600,0),MATCH(EPS!P$2,NoSettings!$C$1:$AH$1,0))</f>
        <v>9777640</v>
      </c>
      <c r="Q8597" s="1">
        <f>INDEX(NoSettings!$C$2:$AH$8600,MATCH(EPS!$A8597,NoSettings!$A$2:$A$8600,0),MATCH(EPS!Q$2,NoSettings!$C$1:$AH$1,0))</f>
        <v>9738180</v>
      </c>
      <c r="R8597" s="1">
        <f>INDEX(NoSettings!$C$2:$AH$8600,MATCH(EPS!$A8597,NoSettings!$A$2:$A$8600,0),MATCH(EPS!R$2,NoSettings!$C$1:$AH$1,0))</f>
        <v>9720130</v>
      </c>
      <c r="S8597" s="1">
        <f>INDEX(NoSettings!$C$2:$AH$8600,MATCH(EPS!$A8597,NoSettings!$A$2:$A$8600,0),MATCH(EPS!S$2,NoSettings!$C$1:$AH$1,0))</f>
        <v>9660940</v>
      </c>
      <c r="T8597" s="1">
        <f>INDEX(NoSettings!$C$2:$AH$8600,MATCH(EPS!$A8597,NoSettings!$A$2:$A$8600,0),MATCH(EPS!T$2,NoSettings!$C$1:$AH$1,0))</f>
        <v>9689360</v>
      </c>
      <c r="U8597" s="1">
        <f>INDEX(NoSettings!$C$2:$AH$8600,MATCH(EPS!$A8597,NoSettings!$A$2:$A$8600,0),MATCH(EPS!U$2,NoSettings!$C$1:$AH$1,0))</f>
        <v>9735560</v>
      </c>
      <c r="V8597" s="1">
        <f>INDEX(NoSettings!$C$2:$AH$8600,MATCH(EPS!$A8597,NoSettings!$A$2:$A$8600,0),MATCH(EPS!V$2,NoSettings!$C$1:$AH$1,0))</f>
        <v>9715140</v>
      </c>
      <c r="W8597" s="1">
        <f>INDEX(NoSettings!$C$2:$AH$8600,MATCH(EPS!$A8597,NoSettings!$A$2:$A$8600,0),MATCH(EPS!W$2,NoSettings!$C$1:$AH$1,0))</f>
        <v>9701730</v>
      </c>
      <c r="X8597" s="1">
        <f>INDEX(NoSettings!$C$2:$AH$8600,MATCH(EPS!$A8597,NoSettings!$A$2:$A$8600,0),MATCH(EPS!X$2,NoSettings!$C$1:$AH$1,0))</f>
        <v>9681780</v>
      </c>
      <c r="Y8597" s="1">
        <f>INDEX(NoSettings!$C$2:$AH$8600,MATCH(EPS!$A8597,NoSettings!$A$2:$A$8600,0),MATCH(EPS!Y$2,NoSettings!$C$1:$AH$1,0))</f>
        <v>9673290</v>
      </c>
      <c r="Z8597" s="1">
        <f>INDEX(NoSettings!$C$2:$AH$8600,MATCH(EPS!$A8597,NoSettings!$A$2:$A$8600,0),MATCH(EPS!Z$2,NoSettings!$C$1:$AH$1,0))</f>
        <v>9645550</v>
      </c>
      <c r="AA8597" s="1">
        <f>INDEX(NoSettings!$C$2:$AH$8600,MATCH(EPS!$A8597,NoSettings!$A$2:$A$8600,0),MATCH(EPS!AA$2,NoSettings!$C$1:$AH$1,0))</f>
        <v>9657650</v>
      </c>
      <c r="AB8597" s="1">
        <f>INDEX(NoSettings!$C$2:$AH$8600,MATCH(EPS!$A8597,NoSettings!$A$2:$A$8600,0),MATCH(EPS!AB$2,NoSettings!$C$1:$AH$1,0))</f>
        <v>9693610</v>
      </c>
      <c r="AC8597" s="1">
        <f>INDEX(NoSettings!$C$2:$AH$8600,MATCH(EPS!$A8597,NoSettings!$A$2:$A$8600,0),MATCH(EPS!AC$2,NoSettings!$C$1:$AH$1,0))</f>
        <v>9672260</v>
      </c>
      <c r="AD8597" s="1">
        <f>INDEX(NoSettings!$C$2:$AH$8600,MATCH(EPS!$A8597,NoSettings!$A$2:$A$8600,0),MATCH(EPS!AD$2,NoSettings!$C$1:$AH$1,0))</f>
        <v>9684140</v>
      </c>
      <c r="AE8597" s="1">
        <f>INDEX(NoSettings!$C$2:$AH$8600,MATCH(EPS!$A8597,NoSettings!$A$2:$A$8600,0),MATCH(EPS!AE$2,NoSettings!$C$1:$AH$1,0))</f>
        <v>9698850</v>
      </c>
      <c r="AF8597" s="1">
        <f>INDEX(NoSettings!$C$2:$AH$8600,MATCH(EPS!$A8597,NoSettings!$A$2:$A$8600,0),MATCH(EPS!AF$2,NoSettings!$C$1:$AH$1,0))</f>
        <v>9738700</v>
      </c>
      <c r="AG8597" s="1">
        <f>INDEX(NoSettings!$C$2:$AH$8600,MATCH(EPS!$A8597,NoSettings!$A$2:$A$8600,0),MATCH(EPS!AG$2,NoSettings!$C$1:$AH$1,0))</f>
        <v>9793440</v>
      </c>
      <c r="AH8597" s="1">
        <f>INDEX(NoSettings!$C$2:$AH$8600,MATCH(EPS!$A8597,NoSettings!$A$2:$A$8600,0),MATCH(EPS!AH$2,NoSettings!$C$1:$AH$1,0))</f>
        <v>9829560</v>
      </c>
      <c r="AI8597" s="1">
        <f>INDEX(NoSettings!$C$2:$AH$8600,MATCH(EPS!$A8597,NoSettings!$A$2:$A$8600,0),MATCH(EPS!AI$2,NoSettings!$C$1:$AH$1,0))</f>
        <v>9872640</v>
      </c>
      <c r="AJ8597" s="1">
        <f>INDEX(NoSettings!$C$2:$AH$8600,MATCH(EPS!$A8597,NoSettings!$A$2:$A$8600,0),MATCH(EPS!AJ$2,NoSettings!$C$1:$AH$1,0))</f>
        <v>9923040</v>
      </c>
      <c r="AK8597" s="1">
        <f>INDEX(NoSettings!$C$2:$AH$8600,MATCH(EPS!$A8597,NoSettings!$A$2:$A$8600,0),MATCH(EPS!AK$2,NoSettings!$C$1:$AH$1,0))</f>
        <v>9973080</v>
      </c>
      <c r="AL8597" s="1">
        <f>INDEX(NoSettings!$C$2:$AH$8600,MATCH(EPS!$A8597,NoSettings!$A$2:$A$8600,0),MATCH(EPS!AL$2,NoSettings!$C$1:$AH$1,0))</f>
        <v>10032700</v>
      </c>
      <c r="AM8597" s="1">
        <f>INDEX(NoSettings!$C$2:$AH$8600,MATCH(EPS!$A8597,NoSettings!$A$2:$A$8600,0),MATCH(EPS!AM$2,NoSettings!$C$1:$AH$1,0))</f>
        <v>10105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795360</v>
      </c>
      <c r="I8600" s="1">
        <f>INDEX(NoSettings!$C$2:$AH$8600,MATCH(EPS!$A8600,NoSettings!$A$2:$A$8600,0),MATCH(EPS!I$2,NoSettings!$C$1:$AH$1,0))</f>
        <v>3542180</v>
      </c>
      <c r="J8600" s="1">
        <f>INDEX(NoSettings!$C$2:$AH$8600,MATCH(EPS!$A8600,NoSettings!$A$2:$A$8600,0),MATCH(EPS!J$2,NoSettings!$C$1:$AH$1,0))</f>
        <v>4835020</v>
      </c>
      <c r="K8600" s="1">
        <f>INDEX(NoSettings!$C$2:$AH$8600,MATCH(EPS!$A8600,NoSettings!$A$2:$A$8600,0),MATCH(EPS!K$2,NoSettings!$C$1:$AH$1,0))</f>
        <v>4900450</v>
      </c>
      <c r="L8600" s="1">
        <f>INDEX(NoSettings!$C$2:$AH$8600,MATCH(EPS!$A8600,NoSettings!$A$2:$A$8600,0),MATCH(EPS!L$2,NoSettings!$C$1:$AH$1,0))</f>
        <v>4921110</v>
      </c>
      <c r="M8600" s="1">
        <f>INDEX(NoSettings!$C$2:$AH$8600,MATCH(EPS!$A8600,NoSettings!$A$2:$A$8600,0),MATCH(EPS!M$2,NoSettings!$C$1:$AH$1,0))</f>
        <v>4913500</v>
      </c>
      <c r="N8600" s="1">
        <f>INDEX(NoSettings!$C$2:$AH$8600,MATCH(EPS!$A8600,NoSettings!$A$2:$A$8600,0),MATCH(EPS!N$2,NoSettings!$C$1:$AH$1,0))</f>
        <v>4883980</v>
      </c>
      <c r="O8600" s="1">
        <f>INDEX(NoSettings!$C$2:$AH$8600,MATCH(EPS!$A8600,NoSettings!$A$2:$A$8600,0),MATCH(EPS!O$2,NoSettings!$C$1:$AH$1,0))</f>
        <v>4869740</v>
      </c>
      <c r="P8600" s="1">
        <f>INDEX(NoSettings!$C$2:$AH$8600,MATCH(EPS!$A8600,NoSettings!$A$2:$A$8600,0),MATCH(EPS!P$2,NoSettings!$C$1:$AH$1,0))</f>
        <v>4869830</v>
      </c>
      <c r="Q8600" s="1">
        <f>INDEX(NoSettings!$C$2:$AH$8600,MATCH(EPS!$A8600,NoSettings!$A$2:$A$8600,0),MATCH(EPS!Q$2,NoSettings!$C$1:$AH$1,0))</f>
        <v>4850070</v>
      </c>
      <c r="R8600" s="1">
        <f>INDEX(NoSettings!$C$2:$AH$8600,MATCH(EPS!$A8600,NoSettings!$A$2:$A$8600,0),MATCH(EPS!R$2,NoSettings!$C$1:$AH$1,0))</f>
        <v>4842500</v>
      </c>
      <c r="S8600" s="1">
        <f>INDEX(NoSettings!$C$2:$AH$8600,MATCH(EPS!$A8600,NoSettings!$A$2:$A$8600,0),MATCH(EPS!S$2,NoSettings!$C$1:$AH$1,0))</f>
        <v>4815300</v>
      </c>
      <c r="T8600" s="1">
        <f>INDEX(NoSettings!$C$2:$AH$8600,MATCH(EPS!$A8600,NoSettings!$A$2:$A$8600,0),MATCH(EPS!T$2,NoSettings!$C$1:$AH$1,0))</f>
        <v>4829100</v>
      </c>
      <c r="U8600" s="1">
        <f>INDEX(NoSettings!$C$2:$AH$8600,MATCH(EPS!$A8600,NoSettings!$A$2:$A$8600,0),MATCH(EPS!U$2,NoSettings!$C$1:$AH$1,0))</f>
        <v>4852590</v>
      </c>
      <c r="V8600" s="1">
        <f>INDEX(NoSettings!$C$2:$AH$8600,MATCH(EPS!$A8600,NoSettings!$A$2:$A$8600,0),MATCH(EPS!V$2,NoSettings!$C$1:$AH$1,0))</f>
        <v>4842420</v>
      </c>
      <c r="W8600" s="1">
        <f>INDEX(NoSettings!$C$2:$AH$8600,MATCH(EPS!$A8600,NoSettings!$A$2:$A$8600,0),MATCH(EPS!W$2,NoSettings!$C$1:$AH$1,0))</f>
        <v>4836330</v>
      </c>
      <c r="X8600" s="1">
        <f>INDEX(NoSettings!$C$2:$AH$8600,MATCH(EPS!$A8600,NoSettings!$A$2:$A$8600,0),MATCH(EPS!X$2,NoSettings!$C$1:$AH$1,0))</f>
        <v>4826660</v>
      </c>
      <c r="Y8600" s="1">
        <f>INDEX(NoSettings!$C$2:$AH$8600,MATCH(EPS!$A8600,NoSettings!$A$2:$A$8600,0),MATCH(EPS!Y$2,NoSettings!$C$1:$AH$1,0))</f>
        <v>4822910</v>
      </c>
      <c r="Z8600" s="1">
        <f>INDEX(NoSettings!$C$2:$AH$8600,MATCH(EPS!$A8600,NoSettings!$A$2:$A$8600,0),MATCH(EPS!Z$2,NoSettings!$C$1:$AH$1,0))</f>
        <v>4811030</v>
      </c>
      <c r="AA8600" s="1">
        <f>INDEX(NoSettings!$C$2:$AH$8600,MATCH(EPS!$A8600,NoSettings!$A$2:$A$8600,0),MATCH(EPS!AA$2,NoSettings!$C$1:$AH$1,0))</f>
        <v>4817140</v>
      </c>
      <c r="AB8600" s="1">
        <f>INDEX(NoSettings!$C$2:$AH$8600,MATCH(EPS!$A8600,NoSettings!$A$2:$A$8600,0),MATCH(EPS!AB$2,NoSettings!$C$1:$AH$1,0))</f>
        <v>4835090</v>
      </c>
      <c r="AC8600" s="1">
        <f>INDEX(NoSettings!$C$2:$AH$8600,MATCH(EPS!$A8600,NoSettings!$A$2:$A$8600,0),MATCH(EPS!AC$2,NoSettings!$C$1:$AH$1,0))</f>
        <v>4825000</v>
      </c>
      <c r="AD8600" s="1">
        <f>INDEX(NoSettings!$C$2:$AH$8600,MATCH(EPS!$A8600,NoSettings!$A$2:$A$8600,0),MATCH(EPS!AD$2,NoSettings!$C$1:$AH$1,0))</f>
        <v>4830930</v>
      </c>
      <c r="AE8600" s="1">
        <f>INDEX(NoSettings!$C$2:$AH$8600,MATCH(EPS!$A8600,NoSettings!$A$2:$A$8600,0),MATCH(EPS!AE$2,NoSettings!$C$1:$AH$1,0))</f>
        <v>4838070</v>
      </c>
      <c r="AF8600" s="1">
        <f>INDEX(NoSettings!$C$2:$AH$8600,MATCH(EPS!$A8600,NoSettings!$A$2:$A$8600,0),MATCH(EPS!AF$2,NoSettings!$C$1:$AH$1,0))</f>
        <v>4858360</v>
      </c>
      <c r="AG8600" s="1">
        <f>INDEX(NoSettings!$C$2:$AH$8600,MATCH(EPS!$A8600,NoSettings!$A$2:$A$8600,0),MATCH(EPS!AG$2,NoSettings!$C$1:$AH$1,0))</f>
        <v>4884510</v>
      </c>
      <c r="AH8600" s="1">
        <f>INDEX(NoSettings!$C$2:$AH$8600,MATCH(EPS!$A8600,NoSettings!$A$2:$A$8600,0),MATCH(EPS!AH$2,NoSettings!$C$1:$AH$1,0))</f>
        <v>4903390</v>
      </c>
      <c r="AI8600" s="1">
        <f>INDEX(NoSettings!$C$2:$AH$8600,MATCH(EPS!$A8600,NoSettings!$A$2:$A$8600,0),MATCH(EPS!AI$2,NoSettings!$C$1:$AH$1,0))</f>
        <v>4924590</v>
      </c>
      <c r="AJ8600" s="1">
        <f>INDEX(NoSettings!$C$2:$AH$8600,MATCH(EPS!$A8600,NoSettings!$A$2:$A$8600,0),MATCH(EPS!AJ$2,NoSettings!$C$1:$AH$1,0))</f>
        <v>4949820</v>
      </c>
      <c r="AK8600" s="1">
        <f>INDEX(NoSettings!$C$2:$AH$8600,MATCH(EPS!$A8600,NoSettings!$A$2:$A$8600,0),MATCH(EPS!AK$2,NoSettings!$C$1:$AH$1,0))</f>
        <v>4975070</v>
      </c>
      <c r="AL8600" s="1">
        <f>INDEX(NoSettings!$C$2:$AH$8600,MATCH(EPS!$A8600,NoSettings!$A$2:$A$8600,0),MATCH(EPS!AL$2,NoSettings!$C$1:$AH$1,0))</f>
        <v>5003840</v>
      </c>
      <c r="AM8600" s="1">
        <f>INDEX(NoSettings!$C$2:$AH$8600,MATCH(EPS!$A8600,NoSettings!$A$2:$A$8600,0),MATCH(EPS!AM$2,NoSettings!$C$1:$AH$1,0))</f>
        <v>5041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46790000</v>
      </c>
      <c r="I8609" s="1">
        <f>INDEX(NoSettings!$C$2:$AH$8600,MATCH(EPS!$A8609,NoSettings!$A$2:$A$8600,0),MATCH(EPS!I$2,NoSettings!$C$1:$AH$1,0))</f>
        <v>7640070000</v>
      </c>
      <c r="J8609" s="1">
        <f>INDEX(NoSettings!$C$2:$AH$8600,MATCH(EPS!$A8609,NoSettings!$A$2:$A$8600,0),MATCH(EPS!J$2,NoSettings!$C$1:$AH$1,0))</f>
        <v>7914060000</v>
      </c>
      <c r="K8609" s="1">
        <f>INDEX(NoSettings!$C$2:$AH$8600,MATCH(EPS!$A8609,NoSettings!$A$2:$A$8600,0),MATCH(EPS!K$2,NoSettings!$C$1:$AH$1,0))</f>
        <v>7617300000</v>
      </c>
      <c r="L8609" s="1">
        <f>INDEX(NoSettings!$C$2:$AH$8600,MATCH(EPS!$A8609,NoSettings!$A$2:$A$8600,0),MATCH(EPS!L$2,NoSettings!$C$1:$AH$1,0))</f>
        <v>7684840000</v>
      </c>
      <c r="M8609" s="1">
        <f>INDEX(NoSettings!$C$2:$AH$8600,MATCH(EPS!$A8609,NoSettings!$A$2:$A$8600,0),MATCH(EPS!M$2,NoSettings!$C$1:$AH$1,0))</f>
        <v>7710960000</v>
      </c>
      <c r="N8609" s="1">
        <f>INDEX(NoSettings!$C$2:$AH$8600,MATCH(EPS!$A8609,NoSettings!$A$2:$A$8600,0),MATCH(EPS!N$2,NoSettings!$C$1:$AH$1,0))</f>
        <v>7698100000</v>
      </c>
      <c r="O8609" s="1">
        <f>INDEX(NoSettings!$C$2:$AH$8600,MATCH(EPS!$A8609,NoSettings!$A$2:$A$8600,0),MATCH(EPS!O$2,NoSettings!$C$1:$AH$1,0))</f>
        <v>7703040000</v>
      </c>
      <c r="P8609" s="1">
        <f>INDEX(NoSettings!$C$2:$AH$8600,MATCH(EPS!$A8609,NoSettings!$A$2:$A$8600,0),MATCH(EPS!P$2,NoSettings!$C$1:$AH$1,0))</f>
        <v>7725430000</v>
      </c>
      <c r="Q8609" s="1">
        <f>INDEX(NoSettings!$C$2:$AH$8600,MATCH(EPS!$A8609,NoSettings!$A$2:$A$8600,0),MATCH(EPS!Q$2,NoSettings!$C$1:$AH$1,0))</f>
        <v>7733020000</v>
      </c>
      <c r="R8609" s="1">
        <f>INDEX(NoSettings!$C$2:$AH$8600,MATCH(EPS!$A8609,NoSettings!$A$2:$A$8600,0),MATCH(EPS!R$2,NoSettings!$C$1:$AH$1,0))</f>
        <v>7766220000</v>
      </c>
      <c r="S8609" s="1">
        <f>INDEX(NoSettings!$C$2:$AH$8600,MATCH(EPS!$A8609,NoSettings!$A$2:$A$8600,0),MATCH(EPS!S$2,NoSettings!$C$1:$AH$1,0))</f>
        <v>7783370000</v>
      </c>
      <c r="T8609" s="1">
        <f>INDEX(NoSettings!$C$2:$AH$8600,MATCH(EPS!$A8609,NoSettings!$A$2:$A$8600,0),MATCH(EPS!T$2,NoSettings!$C$1:$AH$1,0))</f>
        <v>7833660000</v>
      </c>
      <c r="U8609" s="1">
        <f>INDEX(NoSettings!$C$2:$AH$8600,MATCH(EPS!$A8609,NoSettings!$A$2:$A$8600,0),MATCH(EPS!U$2,NoSettings!$C$1:$AH$1,0))</f>
        <v>7900450000</v>
      </c>
      <c r="V8609" s="1">
        <f>INDEX(NoSettings!$C$2:$AH$8600,MATCH(EPS!$A8609,NoSettings!$A$2:$A$8600,0),MATCH(EPS!V$2,NoSettings!$C$1:$AH$1,0))</f>
        <v>7893880000</v>
      </c>
      <c r="W8609" s="1">
        <f>INDEX(NoSettings!$C$2:$AH$8600,MATCH(EPS!$A8609,NoSettings!$A$2:$A$8600,0),MATCH(EPS!W$2,NoSettings!$C$1:$AH$1,0))</f>
        <v>7888200000</v>
      </c>
      <c r="X8609" s="1">
        <f>INDEX(NoSettings!$C$2:$AH$8600,MATCH(EPS!$A8609,NoSettings!$A$2:$A$8600,0),MATCH(EPS!X$2,NoSettings!$C$1:$AH$1,0))</f>
        <v>7877880000</v>
      </c>
      <c r="Y8609" s="1">
        <f>INDEX(NoSettings!$C$2:$AH$8600,MATCH(EPS!$A8609,NoSettings!$A$2:$A$8600,0),MATCH(EPS!Y$2,NoSettings!$C$1:$AH$1,0))</f>
        <v>7872470000</v>
      </c>
      <c r="Z8609" s="1">
        <f>INDEX(NoSettings!$C$2:$AH$8600,MATCH(EPS!$A8609,NoSettings!$A$2:$A$8600,0),MATCH(EPS!Z$2,NoSettings!$C$1:$AH$1,0))</f>
        <v>7872660000</v>
      </c>
      <c r="AA8609" s="1">
        <f>INDEX(NoSettings!$C$2:$AH$8600,MATCH(EPS!$A8609,NoSettings!$A$2:$A$8600,0),MATCH(EPS!AA$2,NoSettings!$C$1:$AH$1,0))</f>
        <v>7887750000</v>
      </c>
      <c r="AB8609" s="1">
        <f>INDEX(NoSettings!$C$2:$AH$8600,MATCH(EPS!$A8609,NoSettings!$A$2:$A$8600,0),MATCH(EPS!AB$2,NoSettings!$C$1:$AH$1,0))</f>
        <v>7919470000</v>
      </c>
      <c r="AC8609" s="1">
        <f>INDEX(NoSettings!$C$2:$AH$8600,MATCH(EPS!$A8609,NoSettings!$A$2:$A$8600,0),MATCH(EPS!AC$2,NoSettings!$C$1:$AH$1,0))</f>
        <v>7913660000</v>
      </c>
      <c r="AD8609" s="1">
        <f>INDEX(NoSettings!$C$2:$AH$8600,MATCH(EPS!$A8609,NoSettings!$A$2:$A$8600,0),MATCH(EPS!AD$2,NoSettings!$C$1:$AH$1,0))</f>
        <v>7920800000</v>
      </c>
      <c r="AE8609" s="1">
        <f>INDEX(NoSettings!$C$2:$AH$8600,MATCH(EPS!$A8609,NoSettings!$A$2:$A$8600,0),MATCH(EPS!AE$2,NoSettings!$C$1:$AH$1,0))</f>
        <v>7923620000</v>
      </c>
      <c r="AF8609" s="1">
        <f>INDEX(NoSettings!$C$2:$AH$8600,MATCH(EPS!$A8609,NoSettings!$A$2:$A$8600,0),MATCH(EPS!AF$2,NoSettings!$C$1:$AH$1,0))</f>
        <v>7962350000</v>
      </c>
      <c r="AG8609" s="1">
        <f>INDEX(NoSettings!$C$2:$AH$8600,MATCH(EPS!$A8609,NoSettings!$A$2:$A$8600,0),MATCH(EPS!AG$2,NoSettings!$C$1:$AH$1,0))</f>
        <v>8013840000</v>
      </c>
      <c r="AH8609" s="1">
        <f>INDEX(NoSettings!$C$2:$AH$8600,MATCH(EPS!$A8609,NoSettings!$A$2:$A$8600,0),MATCH(EPS!AH$2,NoSettings!$C$1:$AH$1,0))</f>
        <v>8043050000</v>
      </c>
      <c r="AI8609" s="1">
        <f>INDEX(NoSettings!$C$2:$AH$8600,MATCH(EPS!$A8609,NoSettings!$A$2:$A$8600,0),MATCH(EPS!AI$2,NoSettings!$C$1:$AH$1,0))</f>
        <v>8075860000</v>
      </c>
      <c r="AJ8609" s="1">
        <f>INDEX(NoSettings!$C$2:$AH$8600,MATCH(EPS!$A8609,NoSettings!$A$2:$A$8600,0),MATCH(EPS!AJ$2,NoSettings!$C$1:$AH$1,0))</f>
        <v>8114030000</v>
      </c>
      <c r="AK8609" s="1">
        <f>INDEX(NoSettings!$C$2:$AH$8600,MATCH(EPS!$A8609,NoSettings!$A$2:$A$8600,0),MATCH(EPS!AK$2,NoSettings!$C$1:$AH$1,0))</f>
        <v>8155960000</v>
      </c>
      <c r="AL8609" s="1">
        <f>INDEX(NoSettings!$C$2:$AH$8600,MATCH(EPS!$A8609,NoSettings!$A$2:$A$8600,0),MATCH(EPS!AL$2,NoSettings!$C$1:$AH$1,0))</f>
        <v>8207070000</v>
      </c>
      <c r="AM8609" s="1">
        <f>INDEX(NoSettings!$C$2:$AH$8600,MATCH(EPS!$A8609,NoSettings!$A$2:$A$8600,0),MATCH(EPS!AM$2,NoSettings!$C$1:$AH$1,0))</f>
        <v>8260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21810000</v>
      </c>
      <c r="I8612" s="1">
        <f>INDEX(NoSettings!$C$2:$AH$8600,MATCH(EPS!$A8612,NoSettings!$A$2:$A$8600,0),MATCH(EPS!I$2,NoSettings!$C$1:$AH$1,0))</f>
        <v>1727520000</v>
      </c>
      <c r="J8612" s="1">
        <f>INDEX(NoSettings!$C$2:$AH$8600,MATCH(EPS!$A8612,NoSettings!$A$2:$A$8600,0),MATCH(EPS!J$2,NoSettings!$C$1:$AH$1,0))</f>
        <v>1842450000</v>
      </c>
      <c r="K8612" s="1">
        <f>INDEX(NoSettings!$C$2:$AH$8600,MATCH(EPS!$A8612,NoSettings!$A$2:$A$8600,0),MATCH(EPS!K$2,NoSettings!$C$1:$AH$1,0))</f>
        <v>1877430000</v>
      </c>
      <c r="L8612" s="1">
        <f>INDEX(NoSettings!$C$2:$AH$8600,MATCH(EPS!$A8612,NoSettings!$A$2:$A$8600,0),MATCH(EPS!L$2,NoSettings!$C$1:$AH$1,0))</f>
        <v>1894000000</v>
      </c>
      <c r="M8612" s="1">
        <f>INDEX(NoSettings!$C$2:$AH$8600,MATCH(EPS!$A8612,NoSettings!$A$2:$A$8600,0),MATCH(EPS!M$2,NoSettings!$C$1:$AH$1,0))</f>
        <v>1900350000</v>
      </c>
      <c r="N8612" s="1">
        <f>INDEX(NoSettings!$C$2:$AH$8600,MATCH(EPS!$A8612,NoSettings!$A$2:$A$8600,0),MATCH(EPS!N$2,NoSettings!$C$1:$AH$1,0))</f>
        <v>1896980000</v>
      </c>
      <c r="O8612" s="1">
        <f>INDEX(NoSettings!$C$2:$AH$8600,MATCH(EPS!$A8612,NoSettings!$A$2:$A$8600,0),MATCH(EPS!O$2,NoSettings!$C$1:$AH$1,0))</f>
        <v>1898110000</v>
      </c>
      <c r="P8612" s="1">
        <f>INDEX(NoSettings!$C$2:$AH$8600,MATCH(EPS!$A8612,NoSettings!$A$2:$A$8600,0),MATCH(EPS!P$2,NoSettings!$C$1:$AH$1,0))</f>
        <v>1903370000</v>
      </c>
      <c r="Q8612" s="1">
        <f>INDEX(NoSettings!$C$2:$AH$8600,MATCH(EPS!$A8612,NoSettings!$A$2:$A$8600,0),MATCH(EPS!Q$2,NoSettings!$C$1:$AH$1,0))</f>
        <v>1904680000</v>
      </c>
      <c r="R8612" s="1">
        <f>INDEX(NoSettings!$C$2:$AH$8600,MATCH(EPS!$A8612,NoSettings!$A$2:$A$8600,0),MATCH(EPS!R$2,NoSettings!$C$1:$AH$1,0))</f>
        <v>1912530000</v>
      </c>
      <c r="S8612" s="1">
        <f>INDEX(NoSettings!$C$2:$AH$8600,MATCH(EPS!$A8612,NoSettings!$A$2:$A$8600,0),MATCH(EPS!S$2,NoSettings!$C$1:$AH$1,0))</f>
        <v>1916440000</v>
      </c>
      <c r="T8612" s="1">
        <f>INDEX(NoSettings!$C$2:$AH$8600,MATCH(EPS!$A8612,NoSettings!$A$2:$A$8600,0),MATCH(EPS!T$2,NoSettings!$C$1:$AH$1,0))</f>
        <v>1928530000</v>
      </c>
      <c r="U8612" s="1">
        <f>INDEX(NoSettings!$C$2:$AH$8600,MATCH(EPS!$A8612,NoSettings!$A$2:$A$8600,0),MATCH(EPS!U$2,NoSettings!$C$1:$AH$1,0))</f>
        <v>1944450000</v>
      </c>
      <c r="V8612" s="1">
        <f>INDEX(NoSettings!$C$2:$AH$8600,MATCH(EPS!$A8612,NoSettings!$A$2:$A$8600,0),MATCH(EPS!V$2,NoSettings!$C$1:$AH$1,0))</f>
        <v>1942990000</v>
      </c>
      <c r="W8612" s="1">
        <f>INDEX(NoSettings!$C$2:$AH$8600,MATCH(EPS!$A8612,NoSettings!$A$2:$A$8600,0),MATCH(EPS!W$2,NoSettings!$C$1:$AH$1,0))</f>
        <v>1941600000</v>
      </c>
      <c r="X8612" s="1">
        <f>INDEX(NoSettings!$C$2:$AH$8600,MATCH(EPS!$A8612,NoSettings!$A$2:$A$8600,0),MATCH(EPS!X$2,NoSettings!$C$1:$AH$1,0))</f>
        <v>1939080000</v>
      </c>
      <c r="Y8612" s="1">
        <f>INDEX(NoSettings!$C$2:$AH$8600,MATCH(EPS!$A8612,NoSettings!$A$2:$A$8600,0),MATCH(EPS!Y$2,NoSettings!$C$1:$AH$1,0))</f>
        <v>1937780000</v>
      </c>
      <c r="Z8612" s="1">
        <f>INDEX(NoSettings!$C$2:$AH$8600,MATCH(EPS!$A8612,NoSettings!$A$2:$A$8600,0),MATCH(EPS!Z$2,NoSettings!$C$1:$AH$1,0))</f>
        <v>1937830000</v>
      </c>
      <c r="AA8612" s="1">
        <f>INDEX(NoSettings!$C$2:$AH$8600,MATCH(EPS!$A8612,NoSettings!$A$2:$A$8600,0),MATCH(EPS!AA$2,NoSettings!$C$1:$AH$1,0))</f>
        <v>1941430000</v>
      </c>
      <c r="AB8612" s="1">
        <f>INDEX(NoSettings!$C$2:$AH$8600,MATCH(EPS!$A8612,NoSettings!$A$2:$A$8600,0),MATCH(EPS!AB$2,NoSettings!$C$1:$AH$1,0))</f>
        <v>1949260000</v>
      </c>
      <c r="AC8612" s="1">
        <f>INDEX(NoSettings!$C$2:$AH$8600,MATCH(EPS!$A8612,NoSettings!$A$2:$A$8600,0),MATCH(EPS!AC$2,NoSettings!$C$1:$AH$1,0))</f>
        <v>1947810000</v>
      </c>
      <c r="AD8612" s="1">
        <f>INDEX(NoSettings!$C$2:$AH$8600,MATCH(EPS!$A8612,NoSettings!$A$2:$A$8600,0),MATCH(EPS!AD$2,NoSettings!$C$1:$AH$1,0))</f>
        <v>1949560000</v>
      </c>
      <c r="AE8612" s="1">
        <f>INDEX(NoSettings!$C$2:$AH$8600,MATCH(EPS!$A8612,NoSettings!$A$2:$A$8600,0),MATCH(EPS!AE$2,NoSettings!$C$1:$AH$1,0))</f>
        <v>1950400000</v>
      </c>
      <c r="AF8612" s="1">
        <f>INDEX(NoSettings!$C$2:$AH$8600,MATCH(EPS!$A8612,NoSettings!$A$2:$A$8600,0),MATCH(EPS!AF$2,NoSettings!$C$1:$AH$1,0))</f>
        <v>1959830000</v>
      </c>
      <c r="AG8612" s="1">
        <f>INDEX(NoSettings!$C$2:$AH$8600,MATCH(EPS!$A8612,NoSettings!$A$2:$A$8600,0),MATCH(EPS!AG$2,NoSettings!$C$1:$AH$1,0))</f>
        <v>1972290000</v>
      </c>
      <c r="AH8612" s="1">
        <f>INDEX(NoSettings!$C$2:$AH$8600,MATCH(EPS!$A8612,NoSettings!$A$2:$A$8600,0),MATCH(EPS!AH$2,NoSettings!$C$1:$AH$1,0))</f>
        <v>1979680000</v>
      </c>
      <c r="AI8612" s="1">
        <f>INDEX(NoSettings!$C$2:$AH$8600,MATCH(EPS!$A8612,NoSettings!$A$2:$A$8600,0),MATCH(EPS!AI$2,NoSettings!$C$1:$AH$1,0))</f>
        <v>1987640000</v>
      </c>
      <c r="AJ8612" s="1">
        <f>INDEX(NoSettings!$C$2:$AH$8600,MATCH(EPS!$A8612,NoSettings!$A$2:$A$8600,0),MATCH(EPS!AJ$2,NoSettings!$C$1:$AH$1,0))</f>
        <v>1997170000</v>
      </c>
      <c r="AK8612" s="1">
        <f>INDEX(NoSettings!$C$2:$AH$8600,MATCH(EPS!$A8612,NoSettings!$A$2:$A$8600,0),MATCH(EPS!AK$2,NoSettings!$C$1:$AH$1,0))</f>
        <v>2007470000</v>
      </c>
      <c r="AL8612" s="1">
        <f>INDEX(NoSettings!$C$2:$AH$8600,MATCH(EPS!$A8612,NoSettings!$A$2:$A$8600,0),MATCH(EPS!AL$2,NoSettings!$C$1:$AH$1,0))</f>
        <v>2019990000</v>
      </c>
      <c r="AM8612" s="1">
        <f>INDEX(NoSettings!$C$2:$AH$8600,MATCH(EPS!$A8612,NoSettings!$A$2:$A$8600,0),MATCH(EPS!AM$2,NoSettings!$C$1:$AH$1,0))</f>
        <v>20332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08600000</v>
      </c>
      <c r="I8621" s="1">
        <f>INDEX(NoSettings!$C$2:$AH$8600,MATCH(EPS!$A8621,NoSettings!$A$2:$A$8600,0),MATCH(EPS!I$2,NoSettings!$C$1:$AH$1,0))</f>
        <v>45465900000</v>
      </c>
      <c r="J8621" s="1">
        <f>INDEX(NoSettings!$C$2:$AH$8600,MATCH(EPS!$A8621,NoSettings!$A$2:$A$8600,0),MATCH(EPS!J$2,NoSettings!$C$1:$AH$1,0))</f>
        <v>46569600000</v>
      </c>
      <c r="K8621" s="1">
        <f>INDEX(NoSettings!$C$2:$AH$8600,MATCH(EPS!$A8621,NoSettings!$A$2:$A$8600,0),MATCH(EPS!K$2,NoSettings!$C$1:$AH$1,0))</f>
        <v>48819500000</v>
      </c>
      <c r="L8621" s="1">
        <f>INDEX(NoSettings!$C$2:$AH$8600,MATCH(EPS!$A8621,NoSettings!$A$2:$A$8600,0),MATCH(EPS!L$2,NoSettings!$C$1:$AH$1,0))</f>
        <v>49255000000</v>
      </c>
      <c r="M8621" s="1">
        <f>INDEX(NoSettings!$C$2:$AH$8600,MATCH(EPS!$A8621,NoSettings!$A$2:$A$8600,0),MATCH(EPS!M$2,NoSettings!$C$1:$AH$1,0))</f>
        <v>49424200000</v>
      </c>
      <c r="N8621" s="1">
        <f>INDEX(NoSettings!$C$2:$AH$8600,MATCH(EPS!$A8621,NoSettings!$A$2:$A$8600,0),MATCH(EPS!N$2,NoSettings!$C$1:$AH$1,0))</f>
        <v>49341000000</v>
      </c>
      <c r="O8621" s="1">
        <f>INDEX(NoSettings!$C$2:$AH$8600,MATCH(EPS!$A8621,NoSettings!$A$2:$A$8600,0),MATCH(EPS!O$2,NoSettings!$C$1:$AH$1,0))</f>
        <v>49372400000</v>
      </c>
      <c r="P8621" s="1">
        <f>INDEX(NoSettings!$C$2:$AH$8600,MATCH(EPS!$A8621,NoSettings!$A$2:$A$8600,0),MATCH(EPS!P$2,NoSettings!$C$1:$AH$1,0))</f>
        <v>49523900000</v>
      </c>
      <c r="Q8621" s="1">
        <f>INDEX(NoSettings!$C$2:$AH$8600,MATCH(EPS!$A8621,NoSettings!$A$2:$A$8600,0),MATCH(EPS!Q$2,NoSettings!$C$1:$AH$1,0))</f>
        <v>49571300000</v>
      </c>
      <c r="R8621" s="1">
        <f>INDEX(NoSettings!$C$2:$AH$8600,MATCH(EPS!$A8621,NoSettings!$A$2:$A$8600,0),MATCH(EPS!R$2,NoSettings!$C$1:$AH$1,0))</f>
        <v>49794200000</v>
      </c>
      <c r="S8621" s="1">
        <f>INDEX(NoSettings!$C$2:$AH$8600,MATCH(EPS!$A8621,NoSettings!$A$2:$A$8600,0),MATCH(EPS!S$2,NoSettings!$C$1:$AH$1,0))</f>
        <v>49911700000</v>
      </c>
      <c r="T8621" s="1">
        <f>INDEX(NoSettings!$C$2:$AH$8600,MATCH(EPS!$A8621,NoSettings!$A$2:$A$8600,0),MATCH(EPS!T$2,NoSettings!$C$1:$AH$1,0))</f>
        <v>50239600000</v>
      </c>
      <c r="U8621" s="1">
        <f>INDEX(NoSettings!$C$2:$AH$8600,MATCH(EPS!$A8621,NoSettings!$A$2:$A$8600,0),MATCH(EPS!U$2,NoSettings!$C$1:$AH$1,0))</f>
        <v>50668200000</v>
      </c>
      <c r="V8621" s="1">
        <f>INDEX(NoSettings!$C$2:$AH$8600,MATCH(EPS!$A8621,NoSettings!$A$2:$A$8600,0),MATCH(EPS!V$2,NoSettings!$C$1:$AH$1,0))</f>
        <v>50630700000</v>
      </c>
      <c r="W8621" s="1">
        <f>INDEX(NoSettings!$C$2:$AH$8600,MATCH(EPS!$A8621,NoSettings!$A$2:$A$8600,0),MATCH(EPS!W$2,NoSettings!$C$1:$AH$1,0))</f>
        <v>50592400000</v>
      </c>
      <c r="X8621" s="1">
        <f>INDEX(NoSettings!$C$2:$AH$8600,MATCH(EPS!$A8621,NoSettings!$A$2:$A$8600,0),MATCH(EPS!X$2,NoSettings!$C$1:$AH$1,0))</f>
        <v>50525200000</v>
      </c>
      <c r="Y8621" s="1">
        <f>INDEX(NoSettings!$C$2:$AH$8600,MATCH(EPS!$A8621,NoSettings!$A$2:$A$8600,0),MATCH(EPS!Y$2,NoSettings!$C$1:$AH$1,0))</f>
        <v>50489100000</v>
      </c>
      <c r="Z8621" s="1">
        <f>INDEX(NoSettings!$C$2:$AH$8600,MATCH(EPS!$A8621,NoSettings!$A$2:$A$8600,0),MATCH(EPS!Z$2,NoSettings!$C$1:$AH$1,0))</f>
        <v>50491500000</v>
      </c>
      <c r="AA8621" s="1">
        <f>INDEX(NoSettings!$C$2:$AH$8600,MATCH(EPS!$A8621,NoSettings!$A$2:$A$8600,0),MATCH(EPS!AA$2,NoSettings!$C$1:$AH$1,0))</f>
        <v>50586800000</v>
      </c>
      <c r="AB8621" s="1">
        <f>INDEX(NoSettings!$C$2:$AH$8600,MATCH(EPS!$A8621,NoSettings!$A$2:$A$8600,0),MATCH(EPS!AB$2,NoSettings!$C$1:$AH$1,0))</f>
        <v>50794200000</v>
      </c>
      <c r="AC8621" s="1">
        <f>INDEX(NoSettings!$C$2:$AH$8600,MATCH(EPS!$A8621,NoSettings!$A$2:$A$8600,0),MATCH(EPS!AC$2,NoSettings!$C$1:$AH$1,0))</f>
        <v>50754300000</v>
      </c>
      <c r="AD8621" s="1">
        <f>INDEX(NoSettings!$C$2:$AH$8600,MATCH(EPS!$A8621,NoSettings!$A$2:$A$8600,0),MATCH(EPS!AD$2,NoSettings!$C$1:$AH$1,0))</f>
        <v>50797600000</v>
      </c>
      <c r="AE8621" s="1">
        <f>INDEX(NoSettings!$C$2:$AH$8600,MATCH(EPS!$A8621,NoSettings!$A$2:$A$8600,0),MATCH(EPS!AE$2,NoSettings!$C$1:$AH$1,0))</f>
        <v>50816200000</v>
      </c>
      <c r="AF8621" s="1">
        <f>INDEX(NoSettings!$C$2:$AH$8600,MATCH(EPS!$A8621,NoSettings!$A$2:$A$8600,0),MATCH(EPS!AF$2,NoSettings!$C$1:$AH$1,0))</f>
        <v>51065500000</v>
      </c>
      <c r="AG8621" s="1">
        <f>INDEX(NoSettings!$C$2:$AH$8600,MATCH(EPS!$A8621,NoSettings!$A$2:$A$8600,0),MATCH(EPS!AG$2,NoSettings!$C$1:$AH$1,0))</f>
        <v>51395900000</v>
      </c>
      <c r="AH8621" s="1">
        <f>INDEX(NoSettings!$C$2:$AH$8600,MATCH(EPS!$A8621,NoSettings!$A$2:$A$8600,0),MATCH(EPS!AH$2,NoSettings!$C$1:$AH$1,0))</f>
        <v>51587300000</v>
      </c>
      <c r="AI8621" s="1">
        <f>INDEX(NoSettings!$C$2:$AH$8600,MATCH(EPS!$A8621,NoSettings!$A$2:$A$8600,0),MATCH(EPS!AI$2,NoSettings!$C$1:$AH$1,0))</f>
        <v>51795100000</v>
      </c>
      <c r="AJ8621" s="1">
        <f>INDEX(NoSettings!$C$2:$AH$8600,MATCH(EPS!$A8621,NoSettings!$A$2:$A$8600,0),MATCH(EPS!AJ$2,NoSettings!$C$1:$AH$1,0))</f>
        <v>52038200000</v>
      </c>
      <c r="AK8621" s="1">
        <f>INDEX(NoSettings!$C$2:$AH$8600,MATCH(EPS!$A8621,NoSettings!$A$2:$A$8600,0),MATCH(EPS!AK$2,NoSettings!$C$1:$AH$1,0))</f>
        <v>52310400000</v>
      </c>
      <c r="AL8621" s="1">
        <f>INDEX(NoSettings!$C$2:$AH$8600,MATCH(EPS!$A8621,NoSettings!$A$2:$A$8600,0),MATCH(EPS!AL$2,NoSettings!$C$1:$AH$1,0))</f>
        <v>52636300000</v>
      </c>
      <c r="AM8621" s="1">
        <f>INDEX(NoSettings!$C$2:$AH$8600,MATCH(EPS!$A8621,NoSettings!$A$2:$A$8600,0),MATCH(EPS!AM$2,NoSettings!$C$1:$AH$1,0))</f>
        <v>52980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4200000</v>
      </c>
      <c r="I8624" s="1">
        <f>INDEX(NoSettings!$C$2:$AH$8600,MATCH(EPS!$A8624,NoSettings!$A$2:$A$8600,0),MATCH(EPS!I$2,NoSettings!$C$1:$AH$1,0))</f>
        <v>14037500000</v>
      </c>
      <c r="J8624" s="1">
        <f>INDEX(NoSettings!$C$2:$AH$8600,MATCH(EPS!$A8624,NoSettings!$A$2:$A$8600,0),MATCH(EPS!J$2,NoSettings!$C$1:$AH$1,0))</f>
        <v>14685200000</v>
      </c>
      <c r="K8624" s="1">
        <f>INDEX(NoSettings!$C$2:$AH$8600,MATCH(EPS!$A8624,NoSettings!$A$2:$A$8600,0),MATCH(EPS!K$2,NoSettings!$C$1:$AH$1,0))</f>
        <v>14958500000</v>
      </c>
      <c r="L8624" s="1">
        <f>INDEX(NoSettings!$C$2:$AH$8600,MATCH(EPS!$A8624,NoSettings!$A$2:$A$8600,0),MATCH(EPS!L$2,NoSettings!$C$1:$AH$1,0))</f>
        <v>15091600000</v>
      </c>
      <c r="M8624" s="1">
        <f>INDEX(NoSettings!$C$2:$AH$8600,MATCH(EPS!$A8624,NoSettings!$A$2:$A$8600,0),MATCH(EPS!M$2,NoSettings!$C$1:$AH$1,0))</f>
        <v>15143100000</v>
      </c>
      <c r="N8624" s="1">
        <f>INDEX(NoSettings!$C$2:$AH$8600,MATCH(EPS!$A8624,NoSettings!$A$2:$A$8600,0),MATCH(EPS!N$2,NoSettings!$C$1:$AH$1,0))</f>
        <v>15117500000</v>
      </c>
      <c r="O8624" s="1">
        <f>INDEX(NoSettings!$C$2:$AH$8600,MATCH(EPS!$A8624,NoSettings!$A$2:$A$8600,0),MATCH(EPS!O$2,NoSettings!$C$1:$AH$1,0))</f>
        <v>15126800000</v>
      </c>
      <c r="P8624" s="1">
        <f>INDEX(NoSettings!$C$2:$AH$8600,MATCH(EPS!$A8624,NoSettings!$A$2:$A$8600,0),MATCH(EPS!P$2,NoSettings!$C$1:$AH$1,0))</f>
        <v>15173100000</v>
      </c>
      <c r="Q8624" s="1">
        <f>INDEX(NoSettings!$C$2:$AH$8600,MATCH(EPS!$A8624,NoSettings!$A$2:$A$8600,0),MATCH(EPS!Q$2,NoSettings!$C$1:$AH$1,0))</f>
        <v>15187600000</v>
      </c>
      <c r="R8624" s="1">
        <f>INDEX(NoSettings!$C$2:$AH$8600,MATCH(EPS!$A8624,NoSettings!$A$2:$A$8600,0),MATCH(EPS!R$2,NoSettings!$C$1:$AH$1,0))</f>
        <v>15255700000</v>
      </c>
      <c r="S8624" s="1">
        <f>INDEX(NoSettings!$C$2:$AH$8600,MATCH(EPS!$A8624,NoSettings!$A$2:$A$8600,0),MATCH(EPS!S$2,NoSettings!$C$1:$AH$1,0))</f>
        <v>15291100000</v>
      </c>
      <c r="T8624" s="1">
        <f>INDEX(NoSettings!$C$2:$AH$8600,MATCH(EPS!$A8624,NoSettings!$A$2:$A$8600,0),MATCH(EPS!T$2,NoSettings!$C$1:$AH$1,0))</f>
        <v>15391600000</v>
      </c>
      <c r="U8624" s="1">
        <f>INDEX(NoSettings!$C$2:$AH$8600,MATCH(EPS!$A8624,NoSettings!$A$2:$A$8600,0),MATCH(EPS!U$2,NoSettings!$C$1:$AH$1,0))</f>
        <v>15522700000</v>
      </c>
      <c r="V8624" s="1">
        <f>INDEX(NoSettings!$C$2:$AH$8600,MATCH(EPS!$A8624,NoSettings!$A$2:$A$8600,0),MATCH(EPS!V$2,NoSettings!$C$1:$AH$1,0))</f>
        <v>15511100000</v>
      </c>
      <c r="W8624" s="1">
        <f>INDEX(NoSettings!$C$2:$AH$8600,MATCH(EPS!$A8624,NoSettings!$A$2:$A$8600,0),MATCH(EPS!W$2,NoSettings!$C$1:$AH$1,0))</f>
        <v>15499200000</v>
      </c>
      <c r="X8624" s="1">
        <f>INDEX(NoSettings!$C$2:$AH$8600,MATCH(EPS!$A8624,NoSettings!$A$2:$A$8600,0),MATCH(EPS!X$2,NoSettings!$C$1:$AH$1,0))</f>
        <v>15478800000</v>
      </c>
      <c r="Y8624" s="1">
        <f>INDEX(NoSettings!$C$2:$AH$8600,MATCH(EPS!$A8624,NoSettings!$A$2:$A$8600,0),MATCH(EPS!Y$2,NoSettings!$C$1:$AH$1,0))</f>
        <v>15467800000</v>
      </c>
      <c r="Z8624" s="1">
        <f>INDEX(NoSettings!$C$2:$AH$8600,MATCH(EPS!$A8624,NoSettings!$A$2:$A$8600,0),MATCH(EPS!Z$2,NoSettings!$C$1:$AH$1,0))</f>
        <v>15468200000</v>
      </c>
      <c r="AA8624" s="1">
        <f>INDEX(NoSettings!$C$2:$AH$8600,MATCH(EPS!$A8624,NoSettings!$A$2:$A$8600,0),MATCH(EPS!AA$2,NoSettings!$C$1:$AH$1,0))</f>
        <v>15497400000</v>
      </c>
      <c r="AB8624" s="1">
        <f>INDEX(NoSettings!$C$2:$AH$8600,MATCH(EPS!$A8624,NoSettings!$A$2:$A$8600,0),MATCH(EPS!AB$2,NoSettings!$C$1:$AH$1,0))</f>
        <v>15560900000</v>
      </c>
      <c r="AC8624" s="1">
        <f>INDEX(NoSettings!$C$2:$AH$8600,MATCH(EPS!$A8624,NoSettings!$A$2:$A$8600,0),MATCH(EPS!AC$2,NoSettings!$C$1:$AH$1,0))</f>
        <v>15548400000</v>
      </c>
      <c r="AD8624" s="1">
        <f>INDEX(NoSettings!$C$2:$AH$8600,MATCH(EPS!$A8624,NoSettings!$A$2:$A$8600,0),MATCH(EPS!AD$2,NoSettings!$C$1:$AH$1,0))</f>
        <v>15561800000</v>
      </c>
      <c r="AE8624" s="1">
        <f>INDEX(NoSettings!$C$2:$AH$8600,MATCH(EPS!$A8624,NoSettings!$A$2:$A$8600,0),MATCH(EPS!AE$2,NoSettings!$C$1:$AH$1,0))</f>
        <v>15567700000</v>
      </c>
      <c r="AF8624" s="1">
        <f>INDEX(NoSettings!$C$2:$AH$8600,MATCH(EPS!$A8624,NoSettings!$A$2:$A$8600,0),MATCH(EPS!AF$2,NoSettings!$C$1:$AH$1,0))</f>
        <v>15643900000</v>
      </c>
      <c r="AG8624" s="1">
        <f>INDEX(NoSettings!$C$2:$AH$8600,MATCH(EPS!$A8624,NoSettings!$A$2:$A$8600,0),MATCH(EPS!AG$2,NoSettings!$C$1:$AH$1,0))</f>
        <v>15745100000</v>
      </c>
      <c r="AH8624" s="1">
        <f>INDEX(NoSettings!$C$2:$AH$8600,MATCH(EPS!$A8624,NoSettings!$A$2:$A$8600,0),MATCH(EPS!AH$2,NoSettings!$C$1:$AH$1,0))</f>
        <v>15803700000</v>
      </c>
      <c r="AI8624" s="1">
        <f>INDEX(NoSettings!$C$2:$AH$8600,MATCH(EPS!$A8624,NoSettings!$A$2:$A$8600,0),MATCH(EPS!AI$2,NoSettings!$C$1:$AH$1,0))</f>
        <v>15867300000</v>
      </c>
      <c r="AJ8624" s="1">
        <f>INDEX(NoSettings!$C$2:$AH$8600,MATCH(EPS!$A8624,NoSettings!$A$2:$A$8600,0),MATCH(EPS!AJ$2,NoSettings!$C$1:$AH$1,0))</f>
        <v>15941800000</v>
      </c>
      <c r="AK8624" s="1">
        <f>INDEX(NoSettings!$C$2:$AH$8600,MATCH(EPS!$A8624,NoSettings!$A$2:$A$8600,0),MATCH(EPS!AK$2,NoSettings!$C$1:$AH$1,0))</f>
        <v>16025200000</v>
      </c>
      <c r="AL8624" s="1">
        <f>INDEX(NoSettings!$C$2:$AH$8600,MATCH(EPS!$A8624,NoSettings!$A$2:$A$8600,0),MATCH(EPS!AL$2,NoSettings!$C$1:$AH$1,0))</f>
        <v>16125100000</v>
      </c>
      <c r="AM8624" s="1">
        <f>INDEX(NoSettings!$C$2:$AH$8600,MATCH(EPS!$A8624,NoSettings!$A$2:$A$8600,0),MATCH(EPS!AM$2,NoSettings!$C$1:$AH$1,0))</f>
        <v>162308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8253800000000</v>
      </c>
      <c r="I8628" s="1">
        <f>INDEX(NoSettings!$C$2:$AH$8600,MATCH(EPS!$A8628,NoSettings!$A$2:$A$8600,0),MATCH(EPS!I$2,NoSettings!$C$1:$AH$1,0))</f>
        <v>27336900000000</v>
      </c>
      <c r="J8628" s="1">
        <f>INDEX(NoSettings!$C$2:$AH$8600,MATCH(EPS!$A8628,NoSettings!$A$2:$A$8600,0),MATCH(EPS!J$2,NoSettings!$C$1:$AH$1,0))</f>
        <v>28323000000000</v>
      </c>
      <c r="K8628" s="1">
        <f>INDEX(NoSettings!$C$2:$AH$8600,MATCH(EPS!$A8628,NoSettings!$A$2:$A$8600,0),MATCH(EPS!K$2,NoSettings!$C$1:$AH$1,0))</f>
        <v>28533900000000</v>
      </c>
      <c r="L8628" s="1">
        <f>INDEX(NoSettings!$C$2:$AH$8600,MATCH(EPS!$A8628,NoSettings!$A$2:$A$8600,0),MATCH(EPS!L$2,NoSettings!$C$1:$AH$1,0))</f>
        <v>28646900000000</v>
      </c>
      <c r="M8628" s="1">
        <f>INDEX(NoSettings!$C$2:$AH$8600,MATCH(EPS!$A8628,NoSettings!$A$2:$A$8600,0),MATCH(EPS!M$2,NoSettings!$C$1:$AH$1,0))</f>
        <v>28659600000000</v>
      </c>
      <c r="N8628" s="1">
        <f>INDEX(NoSettings!$C$2:$AH$8600,MATCH(EPS!$A8628,NoSettings!$A$2:$A$8600,0),MATCH(EPS!N$2,NoSettings!$C$1:$AH$1,0))</f>
        <v>28599800000000</v>
      </c>
      <c r="O8628" s="1">
        <f>INDEX(NoSettings!$C$2:$AH$8600,MATCH(EPS!$A8628,NoSettings!$A$2:$A$8600,0),MATCH(EPS!O$2,NoSettings!$C$1:$AH$1,0))</f>
        <v>28551000000000</v>
      </c>
      <c r="P8628" s="1">
        <f>INDEX(NoSettings!$C$2:$AH$8600,MATCH(EPS!$A8628,NoSettings!$A$2:$A$8600,0),MATCH(EPS!P$2,NoSettings!$C$1:$AH$1,0))</f>
        <v>28596900000000</v>
      </c>
      <c r="Q8628" s="1">
        <f>INDEX(NoSettings!$C$2:$AH$8600,MATCH(EPS!$A8628,NoSettings!$A$2:$A$8600,0),MATCH(EPS!Q$2,NoSettings!$C$1:$AH$1,0))</f>
        <v>28556400000000</v>
      </c>
      <c r="R8628" s="1">
        <f>INDEX(NoSettings!$C$2:$AH$8600,MATCH(EPS!$A8628,NoSettings!$A$2:$A$8600,0),MATCH(EPS!R$2,NoSettings!$C$1:$AH$1,0))</f>
        <v>28554600000000</v>
      </c>
      <c r="S8628" s="1">
        <f>INDEX(NoSettings!$C$2:$AH$8600,MATCH(EPS!$A8628,NoSettings!$A$2:$A$8600,0),MATCH(EPS!S$2,NoSettings!$C$1:$AH$1,0))</f>
        <v>28460800000000</v>
      </c>
      <c r="T8628" s="1">
        <f>INDEX(NoSettings!$C$2:$AH$8600,MATCH(EPS!$A8628,NoSettings!$A$2:$A$8600,0),MATCH(EPS!T$2,NoSettings!$C$1:$AH$1,0))</f>
        <v>28617000000000</v>
      </c>
      <c r="U8628" s="1">
        <f>INDEX(NoSettings!$C$2:$AH$8600,MATCH(EPS!$A8628,NoSettings!$A$2:$A$8600,0),MATCH(EPS!U$2,NoSettings!$C$1:$AH$1,0))</f>
        <v>28795700000000</v>
      </c>
      <c r="V8628" s="1">
        <f>INDEX(NoSettings!$C$2:$AH$8600,MATCH(EPS!$A8628,NoSettings!$A$2:$A$8600,0),MATCH(EPS!V$2,NoSettings!$C$1:$AH$1,0))</f>
        <v>28847400000000</v>
      </c>
      <c r="W8628" s="1">
        <f>INDEX(NoSettings!$C$2:$AH$8600,MATCH(EPS!$A8628,NoSettings!$A$2:$A$8600,0),MATCH(EPS!W$2,NoSettings!$C$1:$AH$1,0))</f>
        <v>28927600000000</v>
      </c>
      <c r="X8628" s="1">
        <f>INDEX(NoSettings!$C$2:$AH$8600,MATCH(EPS!$A8628,NoSettings!$A$2:$A$8600,0),MATCH(EPS!X$2,NoSettings!$C$1:$AH$1,0))</f>
        <v>28988700000000</v>
      </c>
      <c r="Y8628" s="1">
        <f>INDEX(NoSettings!$C$2:$AH$8600,MATCH(EPS!$A8628,NoSettings!$A$2:$A$8600,0),MATCH(EPS!Y$2,NoSettings!$C$1:$AH$1,0))</f>
        <v>29161900000000</v>
      </c>
      <c r="Z8628" s="1">
        <f>INDEX(NoSettings!$C$2:$AH$8600,MATCH(EPS!$A8628,NoSettings!$A$2:$A$8600,0),MATCH(EPS!Z$2,NoSettings!$C$1:$AH$1,0))</f>
        <v>29282300000000</v>
      </c>
      <c r="AA8628" s="1">
        <f>INDEX(NoSettings!$C$2:$AH$8600,MATCH(EPS!$A8628,NoSettings!$A$2:$A$8600,0),MATCH(EPS!AA$2,NoSettings!$C$1:$AH$1,0))</f>
        <v>29501100000000</v>
      </c>
      <c r="AB8628" s="1">
        <f>INDEX(NoSettings!$C$2:$AH$8600,MATCH(EPS!$A8628,NoSettings!$A$2:$A$8600,0),MATCH(EPS!AB$2,NoSettings!$C$1:$AH$1,0))</f>
        <v>29759500000000</v>
      </c>
      <c r="AC8628" s="1">
        <f>INDEX(NoSettings!$C$2:$AH$8600,MATCH(EPS!$A8628,NoSettings!$A$2:$A$8600,0),MATCH(EPS!AC$2,NoSettings!$C$1:$AH$1,0))</f>
        <v>29907800000000</v>
      </c>
      <c r="AD8628" s="1">
        <f>INDEX(NoSettings!$C$2:$AH$8600,MATCH(EPS!$A8628,NoSettings!$A$2:$A$8600,0),MATCH(EPS!AD$2,NoSettings!$C$1:$AH$1,0))</f>
        <v>30114500000000</v>
      </c>
      <c r="AE8628" s="1">
        <f>INDEX(NoSettings!$C$2:$AH$8600,MATCH(EPS!$A8628,NoSettings!$A$2:$A$8600,0),MATCH(EPS!AE$2,NoSettings!$C$1:$AH$1,0))</f>
        <v>30336400000000</v>
      </c>
      <c r="AF8628" s="1">
        <f>INDEX(NoSettings!$C$2:$AH$8600,MATCH(EPS!$A8628,NoSettings!$A$2:$A$8600,0),MATCH(EPS!AF$2,NoSettings!$C$1:$AH$1,0))</f>
        <v>30608100000000</v>
      </c>
      <c r="AG8628" s="1">
        <f>INDEX(NoSettings!$C$2:$AH$8600,MATCH(EPS!$A8628,NoSettings!$A$2:$A$8600,0),MATCH(EPS!AG$2,NoSettings!$C$1:$AH$1,0))</f>
        <v>30898400000000</v>
      </c>
      <c r="AH8628" s="1">
        <f>INDEX(NoSettings!$C$2:$AH$8600,MATCH(EPS!$A8628,NoSettings!$A$2:$A$8600,0),MATCH(EPS!AH$2,NoSettings!$C$1:$AH$1,0))</f>
        <v>31166800000000</v>
      </c>
      <c r="AI8628" s="1">
        <f>INDEX(NoSettings!$C$2:$AH$8600,MATCH(EPS!$A8628,NoSettings!$A$2:$A$8600,0),MATCH(EPS!AI$2,NoSettings!$C$1:$AH$1,0))</f>
        <v>31445600000000</v>
      </c>
      <c r="AJ8628" s="1">
        <f>INDEX(NoSettings!$C$2:$AH$8600,MATCH(EPS!$A8628,NoSettings!$A$2:$A$8600,0),MATCH(EPS!AJ$2,NoSettings!$C$1:$AH$1,0))</f>
        <v>31720800000000</v>
      </c>
      <c r="AK8628" s="1">
        <f>INDEX(NoSettings!$C$2:$AH$8600,MATCH(EPS!$A8628,NoSettings!$A$2:$A$8600,0),MATCH(EPS!AK$2,NoSettings!$C$1:$AH$1,0))</f>
        <v>32026200000000</v>
      </c>
      <c r="AL8628" s="1">
        <f>INDEX(NoSettings!$C$2:$AH$8600,MATCH(EPS!$A8628,NoSettings!$A$2:$A$8600,0),MATCH(EPS!AL$2,NoSettings!$C$1:$AH$1,0))</f>
        <v>32340300000000</v>
      </c>
      <c r="AM8628" s="1">
        <f>INDEX(NoSettings!$C$2:$AH$8600,MATCH(EPS!$A8628,NoSettings!$A$2:$A$8600,0),MATCH(EPS!AM$2,NoSettings!$C$1:$AH$1,0))</f>
        <v>326658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781700000</v>
      </c>
      <c r="I8629" s="1">
        <f>INDEX(NoSettings!$C$2:$AH$8600,MATCH(EPS!$A8629,NoSettings!$A$2:$A$8600,0),MATCH(EPS!I$2,NoSettings!$C$1:$AH$1,0))</f>
        <v>10311700000</v>
      </c>
      <c r="J8629" s="1">
        <f>INDEX(NoSettings!$C$2:$AH$8600,MATCH(EPS!$A8629,NoSettings!$A$2:$A$8600,0),MATCH(EPS!J$2,NoSettings!$C$1:$AH$1,0))</f>
        <v>10459800000</v>
      </c>
      <c r="K8629" s="1">
        <f>INDEX(NoSettings!$C$2:$AH$8600,MATCH(EPS!$A8629,NoSettings!$A$2:$A$8600,0),MATCH(EPS!K$2,NoSettings!$C$1:$AH$1,0))</f>
        <v>10816300000</v>
      </c>
      <c r="L8629" s="1">
        <f>INDEX(NoSettings!$C$2:$AH$8600,MATCH(EPS!$A8629,NoSettings!$A$2:$A$8600,0),MATCH(EPS!L$2,NoSettings!$C$1:$AH$1,0))</f>
        <v>10899700000</v>
      </c>
      <c r="M8629" s="1">
        <f>INDEX(NoSettings!$C$2:$AH$8600,MATCH(EPS!$A8629,NoSettings!$A$2:$A$8600,0),MATCH(EPS!M$2,NoSettings!$C$1:$AH$1,0))</f>
        <v>10924000000</v>
      </c>
      <c r="N8629" s="1">
        <f>INDEX(NoSettings!$C$2:$AH$8600,MATCH(EPS!$A8629,NoSettings!$A$2:$A$8600,0),MATCH(EPS!N$2,NoSettings!$C$1:$AH$1,0))</f>
        <v>10894000000</v>
      </c>
      <c r="O8629" s="1">
        <f>INDEX(NoSettings!$C$2:$AH$8600,MATCH(EPS!$A8629,NoSettings!$A$2:$A$8600,0),MATCH(EPS!O$2,NoSettings!$C$1:$AH$1,0))</f>
        <v>10890700000</v>
      </c>
      <c r="P8629" s="1">
        <f>INDEX(NoSettings!$C$2:$AH$8600,MATCH(EPS!$A8629,NoSettings!$A$2:$A$8600,0),MATCH(EPS!P$2,NoSettings!$C$1:$AH$1,0))</f>
        <v>10920900000</v>
      </c>
      <c r="Q8629" s="1">
        <f>INDEX(NoSettings!$C$2:$AH$8600,MATCH(EPS!$A8629,NoSettings!$A$2:$A$8600,0),MATCH(EPS!Q$2,NoSettings!$C$1:$AH$1,0))</f>
        <v>10922300000</v>
      </c>
      <c r="R8629" s="1">
        <f>INDEX(NoSettings!$C$2:$AH$8600,MATCH(EPS!$A8629,NoSettings!$A$2:$A$8600,0),MATCH(EPS!R$2,NoSettings!$C$1:$AH$1,0))</f>
        <v>10961300000</v>
      </c>
      <c r="S8629" s="1">
        <f>INDEX(NoSettings!$C$2:$AH$8600,MATCH(EPS!$A8629,NoSettings!$A$2:$A$8600,0),MATCH(EPS!S$2,NoSettings!$C$1:$AH$1,0))</f>
        <v>10970800000</v>
      </c>
      <c r="T8629" s="1">
        <f>INDEX(NoSettings!$C$2:$AH$8600,MATCH(EPS!$A8629,NoSettings!$A$2:$A$8600,0),MATCH(EPS!T$2,NoSettings!$C$1:$AH$1,0))</f>
        <v>11037800000</v>
      </c>
      <c r="U8629" s="1">
        <f>INDEX(NoSettings!$C$2:$AH$8600,MATCH(EPS!$A8629,NoSettings!$A$2:$A$8600,0),MATCH(EPS!U$2,NoSettings!$C$1:$AH$1,0))</f>
        <v>11127700000</v>
      </c>
      <c r="V8629" s="1">
        <f>INDEX(NoSettings!$C$2:$AH$8600,MATCH(EPS!$A8629,NoSettings!$A$2:$A$8600,0),MATCH(EPS!V$2,NoSettings!$C$1:$AH$1,0))</f>
        <v>11115200000</v>
      </c>
      <c r="W8629" s="1">
        <f>INDEX(NoSettings!$C$2:$AH$8600,MATCH(EPS!$A8629,NoSettings!$A$2:$A$8600,0),MATCH(EPS!W$2,NoSettings!$C$1:$AH$1,0))</f>
        <v>11103800000</v>
      </c>
      <c r="X8629" s="1">
        <f>INDEX(NoSettings!$C$2:$AH$8600,MATCH(EPS!$A8629,NoSettings!$A$2:$A$8600,0),MATCH(EPS!X$2,NoSettings!$C$1:$AH$1,0))</f>
        <v>11087400000</v>
      </c>
      <c r="Y8629" s="1">
        <f>INDEX(NoSettings!$C$2:$AH$8600,MATCH(EPS!$A8629,NoSettings!$A$2:$A$8600,0),MATCH(EPS!Y$2,NoSettings!$C$1:$AH$1,0))</f>
        <v>11077400000</v>
      </c>
      <c r="Z8629" s="1">
        <f>INDEX(NoSettings!$C$2:$AH$8600,MATCH(EPS!$A8629,NoSettings!$A$2:$A$8600,0),MATCH(EPS!Z$2,NoSettings!$C$1:$AH$1,0))</f>
        <v>11070400000</v>
      </c>
      <c r="AA8629" s="1">
        <f>INDEX(NoSettings!$C$2:$AH$8600,MATCH(EPS!$A8629,NoSettings!$A$2:$A$8600,0),MATCH(EPS!AA$2,NoSettings!$C$1:$AH$1,0))</f>
        <v>11090600000</v>
      </c>
      <c r="AB8629" s="1">
        <f>INDEX(NoSettings!$C$2:$AH$8600,MATCH(EPS!$A8629,NoSettings!$A$2:$A$8600,0),MATCH(EPS!AB$2,NoSettings!$C$1:$AH$1,0))</f>
        <v>11136600000</v>
      </c>
      <c r="AC8629" s="1">
        <f>INDEX(NoSettings!$C$2:$AH$8600,MATCH(EPS!$A8629,NoSettings!$A$2:$A$8600,0),MATCH(EPS!AC$2,NoSettings!$C$1:$AH$1,0))</f>
        <v>11122700000</v>
      </c>
      <c r="AD8629" s="1">
        <f>INDEX(NoSettings!$C$2:$AH$8600,MATCH(EPS!$A8629,NoSettings!$A$2:$A$8600,0),MATCH(EPS!AD$2,NoSettings!$C$1:$AH$1,0))</f>
        <v>11131900000</v>
      </c>
      <c r="AE8629" s="1">
        <f>INDEX(NoSettings!$C$2:$AH$8600,MATCH(EPS!$A8629,NoSettings!$A$2:$A$8600,0),MATCH(EPS!AE$2,NoSettings!$C$1:$AH$1,0))</f>
        <v>11138200000</v>
      </c>
      <c r="AF8629" s="1">
        <f>INDEX(NoSettings!$C$2:$AH$8600,MATCH(EPS!$A8629,NoSettings!$A$2:$A$8600,0),MATCH(EPS!AF$2,NoSettings!$C$1:$AH$1,0))</f>
        <v>11191600000</v>
      </c>
      <c r="AG8629" s="1">
        <f>INDEX(NoSettings!$C$2:$AH$8600,MATCH(EPS!$A8629,NoSettings!$A$2:$A$8600,0),MATCH(EPS!AG$2,NoSettings!$C$1:$AH$1,0))</f>
        <v>11264100000</v>
      </c>
      <c r="AH8629" s="1">
        <f>INDEX(NoSettings!$C$2:$AH$8600,MATCH(EPS!$A8629,NoSettings!$A$2:$A$8600,0),MATCH(EPS!AH$2,NoSettings!$C$1:$AH$1,0))</f>
        <v>11306400000</v>
      </c>
      <c r="AI8629" s="1">
        <f>INDEX(NoSettings!$C$2:$AH$8600,MATCH(EPS!$A8629,NoSettings!$A$2:$A$8600,0),MATCH(EPS!AI$2,NoSettings!$C$1:$AH$1,0))</f>
        <v>11352300000</v>
      </c>
      <c r="AJ8629" s="1">
        <f>INDEX(NoSettings!$C$2:$AH$8600,MATCH(EPS!$A8629,NoSettings!$A$2:$A$8600,0),MATCH(EPS!AJ$2,NoSettings!$C$1:$AH$1,0))</f>
        <v>11405000000</v>
      </c>
      <c r="AK8629" s="1">
        <f>INDEX(NoSettings!$C$2:$AH$8600,MATCH(EPS!$A8629,NoSettings!$A$2:$A$8600,0),MATCH(EPS!AK$2,NoSettings!$C$1:$AH$1,0))</f>
        <v>11465300000</v>
      </c>
      <c r="AL8629" s="1">
        <f>INDEX(NoSettings!$C$2:$AH$8600,MATCH(EPS!$A8629,NoSettings!$A$2:$A$8600,0),MATCH(EPS!AL$2,NoSettings!$C$1:$AH$1,0))</f>
        <v>11536500000</v>
      </c>
      <c r="AM8629" s="1">
        <f>INDEX(NoSettings!$C$2:$AH$8600,MATCH(EPS!$A8629,NoSettings!$A$2:$A$8600,0),MATCH(EPS!AM$2,NoSettings!$C$1:$AH$1,0))</f>
        <v>116130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559300000</v>
      </c>
      <c r="I8630" s="1">
        <f>INDEX(NoSettings!$C$2:$AH$8600,MATCH(EPS!$A8630,NoSettings!$A$2:$A$8600,0),MATCH(EPS!I$2,NoSettings!$C$1:$AH$1,0))</f>
        <v>23586500000</v>
      </c>
      <c r="J8630" s="1">
        <f>INDEX(NoSettings!$C$2:$AH$8600,MATCH(EPS!$A8630,NoSettings!$A$2:$A$8600,0),MATCH(EPS!J$2,NoSettings!$C$1:$AH$1,0))</f>
        <v>45786500000</v>
      </c>
      <c r="K8630" s="1">
        <f>INDEX(NoSettings!$C$2:$AH$8600,MATCH(EPS!$A8630,NoSettings!$A$2:$A$8600,0),MATCH(EPS!K$2,NoSettings!$C$1:$AH$1,0))</f>
        <v>39669500000</v>
      </c>
      <c r="L8630" s="1">
        <f>INDEX(NoSettings!$C$2:$AH$8600,MATCH(EPS!$A8630,NoSettings!$A$2:$A$8600,0),MATCH(EPS!L$2,NoSettings!$C$1:$AH$1,0))</f>
        <v>39958300000</v>
      </c>
      <c r="M8630" s="1">
        <f>INDEX(NoSettings!$C$2:$AH$8600,MATCH(EPS!$A8630,NoSettings!$A$2:$A$8600,0),MATCH(EPS!M$2,NoSettings!$C$1:$AH$1,0))</f>
        <v>40017300000</v>
      </c>
      <c r="N8630" s="1">
        <f>INDEX(NoSettings!$C$2:$AH$8600,MATCH(EPS!$A8630,NoSettings!$A$2:$A$8600,0),MATCH(EPS!N$2,NoSettings!$C$1:$AH$1,0))</f>
        <v>39886200000</v>
      </c>
      <c r="O8630" s="1">
        <f>INDEX(NoSettings!$C$2:$AH$8600,MATCH(EPS!$A8630,NoSettings!$A$2:$A$8600,0),MATCH(EPS!O$2,NoSettings!$C$1:$AH$1,0))</f>
        <v>39857100000</v>
      </c>
      <c r="P8630" s="1">
        <f>INDEX(NoSettings!$C$2:$AH$8600,MATCH(EPS!$A8630,NoSettings!$A$2:$A$8600,0),MATCH(EPS!P$2,NoSettings!$C$1:$AH$1,0))</f>
        <v>39967200000</v>
      </c>
      <c r="Q8630" s="1">
        <f>INDEX(NoSettings!$C$2:$AH$8600,MATCH(EPS!$A8630,NoSettings!$A$2:$A$8600,0),MATCH(EPS!Q$2,NoSettings!$C$1:$AH$1,0))</f>
        <v>39956500000</v>
      </c>
      <c r="R8630" s="1">
        <f>INDEX(NoSettings!$C$2:$AH$8600,MATCH(EPS!$A8630,NoSettings!$A$2:$A$8600,0),MATCH(EPS!R$2,NoSettings!$C$1:$AH$1,0))</f>
        <v>40080000000</v>
      </c>
      <c r="S8630" s="1">
        <f>INDEX(NoSettings!$C$2:$AH$8600,MATCH(EPS!$A8630,NoSettings!$A$2:$A$8600,0),MATCH(EPS!S$2,NoSettings!$C$1:$AH$1,0))</f>
        <v>40086600000</v>
      </c>
      <c r="T8630" s="1">
        <f>INDEX(NoSettings!$C$2:$AH$8600,MATCH(EPS!$A8630,NoSettings!$A$2:$A$8600,0),MATCH(EPS!T$2,NoSettings!$C$1:$AH$1,0))</f>
        <v>40318800000</v>
      </c>
      <c r="U8630" s="1">
        <f>INDEX(NoSettings!$C$2:$AH$8600,MATCH(EPS!$A8630,NoSettings!$A$2:$A$8600,0),MATCH(EPS!U$2,NoSettings!$C$1:$AH$1,0))</f>
        <v>40636400000</v>
      </c>
      <c r="V8630" s="1">
        <f>INDEX(NoSettings!$C$2:$AH$8600,MATCH(EPS!$A8630,NoSettings!$A$2:$A$8600,0),MATCH(EPS!V$2,NoSettings!$C$1:$AH$1,0))</f>
        <v>40586100000</v>
      </c>
      <c r="W8630" s="1">
        <f>INDEX(NoSettings!$C$2:$AH$8600,MATCH(EPS!$A8630,NoSettings!$A$2:$A$8600,0),MATCH(EPS!W$2,NoSettings!$C$1:$AH$1,0))</f>
        <v>40538000000</v>
      </c>
      <c r="X8630" s="1">
        <f>INDEX(NoSettings!$C$2:$AH$8600,MATCH(EPS!$A8630,NoSettings!$A$2:$A$8600,0),MATCH(EPS!X$2,NoSettings!$C$1:$AH$1,0))</f>
        <v>40474400000</v>
      </c>
      <c r="Y8630" s="1">
        <f>INDEX(NoSettings!$C$2:$AH$8600,MATCH(EPS!$A8630,NoSettings!$A$2:$A$8600,0),MATCH(EPS!Y$2,NoSettings!$C$1:$AH$1,0))</f>
        <v>40439200000</v>
      </c>
      <c r="Z8630" s="1">
        <f>INDEX(NoSettings!$C$2:$AH$8600,MATCH(EPS!$A8630,NoSettings!$A$2:$A$8600,0),MATCH(EPS!Z$2,NoSettings!$C$1:$AH$1,0))</f>
        <v>40395700000</v>
      </c>
      <c r="AA8630" s="1">
        <f>INDEX(NoSettings!$C$2:$AH$8600,MATCH(EPS!$A8630,NoSettings!$A$2:$A$8600,0),MATCH(EPS!AA$2,NoSettings!$C$1:$AH$1,0))</f>
        <v>40468300000</v>
      </c>
      <c r="AB8630" s="1">
        <f>INDEX(NoSettings!$C$2:$AH$8600,MATCH(EPS!$A8630,NoSettings!$A$2:$A$8600,0),MATCH(EPS!AB$2,NoSettings!$C$1:$AH$1,0))</f>
        <v>40635700000</v>
      </c>
      <c r="AC8630" s="1">
        <f>INDEX(NoSettings!$C$2:$AH$8600,MATCH(EPS!$A8630,NoSettings!$A$2:$A$8600,0),MATCH(EPS!AC$2,NoSettings!$C$1:$AH$1,0))</f>
        <v>40573800000</v>
      </c>
      <c r="AD8630" s="1">
        <f>INDEX(NoSettings!$C$2:$AH$8600,MATCH(EPS!$A8630,NoSettings!$A$2:$A$8600,0),MATCH(EPS!AD$2,NoSettings!$C$1:$AH$1,0))</f>
        <v>40610900000</v>
      </c>
      <c r="AE8630" s="1">
        <f>INDEX(NoSettings!$C$2:$AH$8600,MATCH(EPS!$A8630,NoSettings!$A$2:$A$8600,0),MATCH(EPS!AE$2,NoSettings!$C$1:$AH$1,0))</f>
        <v>40633300000</v>
      </c>
      <c r="AF8630" s="1">
        <f>INDEX(NoSettings!$C$2:$AH$8600,MATCH(EPS!$A8630,NoSettings!$A$2:$A$8600,0),MATCH(EPS!AF$2,NoSettings!$C$1:$AH$1,0))</f>
        <v>40833500000</v>
      </c>
      <c r="AG8630" s="1">
        <f>INDEX(NoSettings!$C$2:$AH$8600,MATCH(EPS!$A8630,NoSettings!$A$2:$A$8600,0),MATCH(EPS!AG$2,NoSettings!$C$1:$AH$1,0))</f>
        <v>41099400000</v>
      </c>
      <c r="AH8630" s="1">
        <f>INDEX(NoSettings!$C$2:$AH$8600,MATCH(EPS!$A8630,NoSettings!$A$2:$A$8600,0),MATCH(EPS!AH$2,NoSettings!$C$1:$AH$1,0))</f>
        <v>41253400000</v>
      </c>
      <c r="AI8630" s="1">
        <f>INDEX(NoSettings!$C$2:$AH$8600,MATCH(EPS!$A8630,NoSettings!$A$2:$A$8600,0),MATCH(EPS!AI$2,NoSettings!$C$1:$AH$1,0))</f>
        <v>41421100000</v>
      </c>
      <c r="AJ8630" s="1">
        <f>INDEX(NoSettings!$C$2:$AH$8600,MATCH(EPS!$A8630,NoSettings!$A$2:$A$8600,0),MATCH(EPS!AJ$2,NoSettings!$C$1:$AH$1,0))</f>
        <v>41612500000</v>
      </c>
      <c r="AK8630" s="1">
        <f>INDEX(NoSettings!$C$2:$AH$8600,MATCH(EPS!$A8630,NoSettings!$A$2:$A$8600,0),MATCH(EPS!AK$2,NoSettings!$C$1:$AH$1,0))</f>
        <v>41833600000</v>
      </c>
      <c r="AL8630" s="1">
        <f>INDEX(NoSettings!$C$2:$AH$8600,MATCH(EPS!$A8630,NoSettings!$A$2:$A$8600,0),MATCH(EPS!AL$2,NoSettings!$C$1:$AH$1,0))</f>
        <v>42088300000</v>
      </c>
      <c r="AM8630" s="1">
        <f>INDEX(NoSettings!$C$2:$AH$8600,MATCH(EPS!$A8630,NoSettings!$A$2:$A$8600,0),MATCH(EPS!AM$2,NoSettings!$C$1:$AH$1,0))</f>
        <v>423710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3970000000</v>
      </c>
      <c r="I8631" s="1">
        <f>INDEX(NoSettings!$C$2:$AH$8600,MATCH(EPS!$A8631,NoSettings!$A$2:$A$8600,0),MATCH(EPS!I$2,NoSettings!$C$1:$AH$1,0))</f>
        <v>33659800000</v>
      </c>
      <c r="J8631" s="1">
        <f>INDEX(NoSettings!$C$2:$AH$8600,MATCH(EPS!$A8631,NoSettings!$A$2:$A$8600,0),MATCH(EPS!J$2,NoSettings!$C$1:$AH$1,0))</f>
        <v>34179900000</v>
      </c>
      <c r="K8631" s="1">
        <f>INDEX(NoSettings!$C$2:$AH$8600,MATCH(EPS!$A8631,NoSettings!$A$2:$A$8600,0),MATCH(EPS!K$2,NoSettings!$C$1:$AH$1,0))</f>
        <v>34494200000</v>
      </c>
      <c r="L8631" s="1">
        <f>INDEX(NoSettings!$C$2:$AH$8600,MATCH(EPS!$A8631,NoSettings!$A$2:$A$8600,0),MATCH(EPS!L$2,NoSettings!$C$1:$AH$1,0))</f>
        <v>34672200000</v>
      </c>
      <c r="M8631" s="1">
        <f>INDEX(NoSettings!$C$2:$AH$8600,MATCH(EPS!$A8631,NoSettings!$A$2:$A$8600,0),MATCH(EPS!M$2,NoSettings!$C$1:$AH$1,0))</f>
        <v>34660200000</v>
      </c>
      <c r="N8631" s="1">
        <f>INDEX(NoSettings!$C$2:$AH$8600,MATCH(EPS!$A8631,NoSettings!$A$2:$A$8600,0),MATCH(EPS!N$2,NoSettings!$C$1:$AH$1,0))</f>
        <v>34487100000</v>
      </c>
      <c r="O8631" s="1">
        <f>INDEX(NoSettings!$C$2:$AH$8600,MATCH(EPS!$A8631,NoSettings!$A$2:$A$8600,0),MATCH(EPS!O$2,NoSettings!$C$1:$AH$1,0))</f>
        <v>34408500000</v>
      </c>
      <c r="P8631" s="1">
        <f>INDEX(NoSettings!$C$2:$AH$8600,MATCH(EPS!$A8631,NoSettings!$A$2:$A$8600,0),MATCH(EPS!P$2,NoSettings!$C$1:$AH$1,0))</f>
        <v>34493000000</v>
      </c>
      <c r="Q8631" s="1">
        <f>INDEX(NoSettings!$C$2:$AH$8600,MATCH(EPS!$A8631,NoSettings!$A$2:$A$8600,0),MATCH(EPS!Q$2,NoSettings!$C$1:$AH$1,0))</f>
        <v>34445900000</v>
      </c>
      <c r="R8631" s="1">
        <f>INDEX(NoSettings!$C$2:$AH$8600,MATCH(EPS!$A8631,NoSettings!$A$2:$A$8600,0),MATCH(EPS!R$2,NoSettings!$C$1:$AH$1,0))</f>
        <v>34525400000</v>
      </c>
      <c r="S8631" s="1">
        <f>INDEX(NoSettings!$C$2:$AH$8600,MATCH(EPS!$A8631,NoSettings!$A$2:$A$8600,0),MATCH(EPS!S$2,NoSettings!$C$1:$AH$1,0))</f>
        <v>34493900000</v>
      </c>
      <c r="T8631" s="1">
        <f>INDEX(NoSettings!$C$2:$AH$8600,MATCH(EPS!$A8631,NoSettings!$A$2:$A$8600,0),MATCH(EPS!T$2,NoSettings!$C$1:$AH$1,0))</f>
        <v>34713900000</v>
      </c>
      <c r="U8631" s="1">
        <f>INDEX(NoSettings!$C$2:$AH$8600,MATCH(EPS!$A8631,NoSettings!$A$2:$A$8600,0),MATCH(EPS!U$2,NoSettings!$C$1:$AH$1,0))</f>
        <v>35048400000</v>
      </c>
      <c r="V8631" s="1">
        <f>INDEX(NoSettings!$C$2:$AH$8600,MATCH(EPS!$A8631,NoSettings!$A$2:$A$8600,0),MATCH(EPS!V$2,NoSettings!$C$1:$AH$1,0))</f>
        <v>35002900000</v>
      </c>
      <c r="W8631" s="1">
        <f>INDEX(NoSettings!$C$2:$AH$8600,MATCH(EPS!$A8631,NoSettings!$A$2:$A$8600,0),MATCH(EPS!W$2,NoSettings!$C$1:$AH$1,0))</f>
        <v>34988900000</v>
      </c>
      <c r="X8631" s="1">
        <f>INDEX(NoSettings!$C$2:$AH$8600,MATCH(EPS!$A8631,NoSettings!$A$2:$A$8600,0),MATCH(EPS!X$2,NoSettings!$C$1:$AH$1,0))</f>
        <v>34939800000</v>
      </c>
      <c r="Y8631" s="1">
        <f>INDEX(NoSettings!$C$2:$AH$8600,MATCH(EPS!$A8631,NoSettings!$A$2:$A$8600,0),MATCH(EPS!Y$2,NoSettings!$C$1:$AH$1,0))</f>
        <v>34923700000</v>
      </c>
      <c r="Z8631" s="1">
        <f>INDEX(NoSettings!$C$2:$AH$8600,MATCH(EPS!$A8631,NoSettings!$A$2:$A$8600,0),MATCH(EPS!Z$2,NoSettings!$C$1:$AH$1,0))</f>
        <v>34869900000</v>
      </c>
      <c r="AA8631" s="1">
        <f>INDEX(NoSettings!$C$2:$AH$8600,MATCH(EPS!$A8631,NoSettings!$A$2:$A$8600,0),MATCH(EPS!AA$2,NoSettings!$C$1:$AH$1,0))</f>
        <v>34952500000</v>
      </c>
      <c r="AB8631" s="1">
        <f>INDEX(NoSettings!$C$2:$AH$8600,MATCH(EPS!$A8631,NoSettings!$A$2:$A$8600,0),MATCH(EPS!AB$2,NoSettings!$C$1:$AH$1,0))</f>
        <v>35112800000</v>
      </c>
      <c r="AC8631" s="1">
        <f>INDEX(NoSettings!$C$2:$AH$8600,MATCH(EPS!$A8631,NoSettings!$A$2:$A$8600,0),MATCH(EPS!AC$2,NoSettings!$C$1:$AH$1,0))</f>
        <v>35067200000</v>
      </c>
      <c r="AD8631" s="1">
        <f>INDEX(NoSettings!$C$2:$AH$8600,MATCH(EPS!$A8631,NoSettings!$A$2:$A$8600,0),MATCH(EPS!AD$2,NoSettings!$C$1:$AH$1,0))</f>
        <v>35121900000</v>
      </c>
      <c r="AE8631" s="1">
        <f>INDEX(NoSettings!$C$2:$AH$8600,MATCH(EPS!$A8631,NoSettings!$A$2:$A$8600,0),MATCH(EPS!AE$2,NoSettings!$C$1:$AH$1,0))</f>
        <v>35166700000</v>
      </c>
      <c r="AF8631" s="1">
        <f>INDEX(NoSettings!$C$2:$AH$8600,MATCH(EPS!$A8631,NoSettings!$A$2:$A$8600,0),MATCH(EPS!AF$2,NoSettings!$C$1:$AH$1,0))</f>
        <v>35361400000</v>
      </c>
      <c r="AG8631" s="1">
        <f>INDEX(NoSettings!$C$2:$AH$8600,MATCH(EPS!$A8631,NoSettings!$A$2:$A$8600,0),MATCH(EPS!AG$2,NoSettings!$C$1:$AH$1,0))</f>
        <v>35606600000</v>
      </c>
      <c r="AH8631" s="1">
        <f>INDEX(NoSettings!$C$2:$AH$8600,MATCH(EPS!$A8631,NoSettings!$A$2:$A$8600,0),MATCH(EPS!AH$2,NoSettings!$C$1:$AH$1,0))</f>
        <v>35762300000</v>
      </c>
      <c r="AI8631" s="1">
        <f>INDEX(NoSettings!$C$2:$AH$8600,MATCH(EPS!$A8631,NoSettings!$A$2:$A$8600,0),MATCH(EPS!AI$2,NoSettings!$C$1:$AH$1,0))</f>
        <v>35933300000</v>
      </c>
      <c r="AJ8631" s="1">
        <f>INDEX(NoSettings!$C$2:$AH$8600,MATCH(EPS!$A8631,NoSettings!$A$2:$A$8600,0),MATCH(EPS!AJ$2,NoSettings!$C$1:$AH$1,0))</f>
        <v>36121400000</v>
      </c>
      <c r="AK8631" s="1">
        <f>INDEX(NoSettings!$C$2:$AH$8600,MATCH(EPS!$A8631,NoSettings!$A$2:$A$8600,0),MATCH(EPS!AK$2,NoSettings!$C$1:$AH$1,0))</f>
        <v>36336800000</v>
      </c>
      <c r="AL8631" s="1">
        <f>INDEX(NoSettings!$C$2:$AH$8600,MATCH(EPS!$A8631,NoSettings!$A$2:$A$8600,0),MATCH(EPS!AL$2,NoSettings!$C$1:$AH$1,0))</f>
        <v>36581100000</v>
      </c>
      <c r="AM8631" s="1">
        <f>INDEX(NoSettings!$C$2:$AH$8600,MATCH(EPS!$A8631,NoSettings!$A$2:$A$8600,0),MATCH(EPS!AM$2,NoSettings!$C$1:$AH$1,0))</f>
        <v>367779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743386000</v>
      </c>
      <c r="I8632" s="1">
        <f>INDEX(NoSettings!$C$2:$AH$8600,MATCH(EPS!$A8632,NoSettings!$A$2:$A$8600,0),MATCH(EPS!I$2,NoSettings!$C$1:$AH$1,0))</f>
        <v>703592000</v>
      </c>
      <c r="J8632" s="1">
        <f>INDEX(NoSettings!$C$2:$AH$8600,MATCH(EPS!$A8632,NoSettings!$A$2:$A$8600,0),MATCH(EPS!J$2,NoSettings!$C$1:$AH$1,0))</f>
        <v>729064000</v>
      </c>
      <c r="K8632" s="1">
        <f>INDEX(NoSettings!$C$2:$AH$8600,MATCH(EPS!$A8632,NoSettings!$A$2:$A$8600,0),MATCH(EPS!K$2,NoSettings!$C$1:$AH$1,0))</f>
        <v>735012000</v>
      </c>
      <c r="L8632" s="1">
        <f>INDEX(NoSettings!$C$2:$AH$8600,MATCH(EPS!$A8632,NoSettings!$A$2:$A$8600,0),MATCH(EPS!L$2,NoSettings!$C$1:$AH$1,0))</f>
        <v>736562000</v>
      </c>
      <c r="M8632" s="1">
        <f>INDEX(NoSettings!$C$2:$AH$8600,MATCH(EPS!$A8632,NoSettings!$A$2:$A$8600,0),MATCH(EPS!M$2,NoSettings!$C$1:$AH$1,0))</f>
        <v>733727000</v>
      </c>
      <c r="N8632" s="1">
        <f>INDEX(NoSettings!$C$2:$AH$8600,MATCH(EPS!$A8632,NoSettings!$A$2:$A$8600,0),MATCH(EPS!N$2,NoSettings!$C$1:$AH$1,0))</f>
        <v>727735000</v>
      </c>
      <c r="O8632" s="1">
        <f>INDEX(NoSettings!$C$2:$AH$8600,MATCH(EPS!$A8632,NoSettings!$A$2:$A$8600,0),MATCH(EPS!O$2,NoSettings!$C$1:$AH$1,0))</f>
        <v>724065000</v>
      </c>
      <c r="P8632" s="1">
        <f>INDEX(NoSettings!$C$2:$AH$8600,MATCH(EPS!$A8632,NoSettings!$A$2:$A$8600,0),MATCH(EPS!P$2,NoSettings!$C$1:$AH$1,0))</f>
        <v>724087000</v>
      </c>
      <c r="Q8632" s="1">
        <f>INDEX(NoSettings!$C$2:$AH$8600,MATCH(EPS!$A8632,NoSettings!$A$2:$A$8600,0),MATCH(EPS!Q$2,NoSettings!$C$1:$AH$1,0))</f>
        <v>720656000</v>
      </c>
      <c r="R8632" s="1">
        <f>INDEX(NoSettings!$C$2:$AH$8600,MATCH(EPS!$A8632,NoSettings!$A$2:$A$8600,0),MATCH(EPS!R$2,NoSettings!$C$1:$AH$1,0))</f>
        <v>718861000</v>
      </c>
      <c r="S8632" s="1">
        <f>INDEX(NoSettings!$C$2:$AH$8600,MATCH(EPS!$A8632,NoSettings!$A$2:$A$8600,0),MATCH(EPS!S$2,NoSettings!$C$1:$AH$1,0))</f>
        <v>713023000</v>
      </c>
      <c r="T8632" s="1">
        <f>INDEX(NoSettings!$C$2:$AH$8600,MATCH(EPS!$A8632,NoSettings!$A$2:$A$8600,0),MATCH(EPS!T$2,NoSettings!$C$1:$AH$1,0))</f>
        <v>715026000</v>
      </c>
      <c r="U8632" s="1">
        <f>INDEX(NoSettings!$C$2:$AH$8600,MATCH(EPS!$A8632,NoSettings!$A$2:$A$8600,0),MATCH(EPS!U$2,NoSettings!$C$1:$AH$1,0))</f>
        <v>718334000</v>
      </c>
      <c r="V8632" s="1">
        <f>INDEX(NoSettings!$C$2:$AH$8600,MATCH(EPS!$A8632,NoSettings!$A$2:$A$8600,0),MATCH(EPS!V$2,NoSettings!$C$1:$AH$1,0))</f>
        <v>716131000</v>
      </c>
      <c r="W8632" s="1">
        <f>INDEX(NoSettings!$C$2:$AH$8600,MATCH(EPS!$A8632,NoSettings!$A$2:$A$8600,0),MATCH(EPS!W$2,NoSettings!$C$1:$AH$1,0))</f>
        <v>714879000</v>
      </c>
      <c r="X8632" s="1">
        <f>INDEX(NoSettings!$C$2:$AH$8600,MATCH(EPS!$A8632,NoSettings!$A$2:$A$8600,0),MATCH(EPS!X$2,NoSettings!$C$1:$AH$1,0))</f>
        <v>713238000</v>
      </c>
      <c r="Y8632" s="1">
        <f>INDEX(NoSettings!$C$2:$AH$8600,MATCH(EPS!$A8632,NoSettings!$A$2:$A$8600,0),MATCH(EPS!Y$2,NoSettings!$C$1:$AH$1,0))</f>
        <v>712285000</v>
      </c>
      <c r="Z8632" s="1">
        <f>INDEX(NoSettings!$C$2:$AH$8600,MATCH(EPS!$A8632,NoSettings!$A$2:$A$8600,0),MATCH(EPS!Z$2,NoSettings!$C$1:$AH$1,0))</f>
        <v>709180000</v>
      </c>
      <c r="AA8632" s="1">
        <f>INDEX(NoSettings!$C$2:$AH$8600,MATCH(EPS!$A8632,NoSettings!$A$2:$A$8600,0),MATCH(EPS!AA$2,NoSettings!$C$1:$AH$1,0))</f>
        <v>710145000</v>
      </c>
      <c r="AB8632" s="1">
        <f>INDEX(NoSettings!$C$2:$AH$8600,MATCH(EPS!$A8632,NoSettings!$A$2:$A$8600,0),MATCH(EPS!AB$2,NoSettings!$C$1:$AH$1,0))</f>
        <v>712967000</v>
      </c>
      <c r="AC8632" s="1">
        <f>INDEX(NoSettings!$C$2:$AH$8600,MATCH(EPS!$A8632,NoSettings!$A$2:$A$8600,0),MATCH(EPS!AC$2,NoSettings!$C$1:$AH$1,0))</f>
        <v>710783000</v>
      </c>
      <c r="AD8632" s="1">
        <f>INDEX(NoSettings!$C$2:$AH$8600,MATCH(EPS!$A8632,NoSettings!$A$2:$A$8600,0),MATCH(EPS!AD$2,NoSettings!$C$1:$AH$1,0))</f>
        <v>711601000</v>
      </c>
      <c r="AE8632" s="1">
        <f>INDEX(NoSettings!$C$2:$AH$8600,MATCH(EPS!$A8632,NoSettings!$A$2:$A$8600,0),MATCH(EPS!AE$2,NoSettings!$C$1:$AH$1,0))</f>
        <v>712510000</v>
      </c>
      <c r="AF8632" s="1">
        <f>INDEX(NoSettings!$C$2:$AH$8600,MATCH(EPS!$A8632,NoSettings!$A$2:$A$8600,0),MATCH(EPS!AF$2,NoSettings!$C$1:$AH$1,0))</f>
        <v>715642000</v>
      </c>
      <c r="AG8632" s="1">
        <f>INDEX(NoSettings!$C$2:$AH$8600,MATCH(EPS!$A8632,NoSettings!$A$2:$A$8600,0),MATCH(EPS!AG$2,NoSettings!$C$1:$AH$1,0))</f>
        <v>719793000</v>
      </c>
      <c r="AH8632" s="1">
        <f>INDEX(NoSettings!$C$2:$AH$8600,MATCH(EPS!$A8632,NoSettings!$A$2:$A$8600,0),MATCH(EPS!AH$2,NoSettings!$C$1:$AH$1,0))</f>
        <v>722726000</v>
      </c>
      <c r="AI8632" s="1">
        <f>INDEX(NoSettings!$C$2:$AH$8600,MATCH(EPS!$A8632,NoSettings!$A$2:$A$8600,0),MATCH(EPS!AI$2,NoSettings!$C$1:$AH$1,0))</f>
        <v>725724000</v>
      </c>
      <c r="AJ8632" s="1">
        <f>INDEX(NoSettings!$C$2:$AH$8600,MATCH(EPS!$A8632,NoSettings!$A$2:$A$8600,0),MATCH(EPS!AJ$2,NoSettings!$C$1:$AH$1,0))</f>
        <v>728987000</v>
      </c>
      <c r="AK8632" s="1">
        <f>INDEX(NoSettings!$C$2:$AH$8600,MATCH(EPS!$A8632,NoSettings!$A$2:$A$8600,0),MATCH(EPS!AK$2,NoSettings!$C$1:$AH$1,0))</f>
        <v>733225000</v>
      </c>
      <c r="AL8632" s="1">
        <f>INDEX(NoSettings!$C$2:$AH$8600,MATCH(EPS!$A8632,NoSettings!$A$2:$A$8600,0),MATCH(EPS!AL$2,NoSettings!$C$1:$AH$1,0))</f>
        <v>737647000</v>
      </c>
      <c r="AM8632" s="1">
        <f>INDEX(NoSettings!$C$2:$AH$8600,MATCH(EPS!$A8632,NoSettings!$A$2:$A$8600,0),MATCH(EPS!AM$2,NoSettings!$C$1:$AH$1,0))</f>
        <v>742719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3459010000</v>
      </c>
      <c r="I8633" s="1">
        <f>INDEX(NoSettings!$C$2:$AH$8600,MATCH(EPS!$A8633,NoSettings!$A$2:$A$8600,0),MATCH(EPS!I$2,NoSettings!$C$1:$AH$1,0))</f>
        <v>3200180000</v>
      </c>
      <c r="J8633" s="1">
        <f>INDEX(NoSettings!$C$2:$AH$8600,MATCH(EPS!$A8633,NoSettings!$A$2:$A$8600,0),MATCH(EPS!J$2,NoSettings!$C$1:$AH$1,0))</f>
        <v>3122730000</v>
      </c>
      <c r="K8633" s="1">
        <f>INDEX(NoSettings!$C$2:$AH$8600,MATCH(EPS!$A8633,NoSettings!$A$2:$A$8600,0),MATCH(EPS!K$2,NoSettings!$C$1:$AH$1,0))</f>
        <v>4485060000</v>
      </c>
      <c r="L8633" s="1">
        <f>INDEX(NoSettings!$C$2:$AH$8600,MATCH(EPS!$A8633,NoSettings!$A$2:$A$8600,0),MATCH(EPS!L$2,NoSettings!$C$1:$AH$1,0))</f>
        <v>4519430000</v>
      </c>
      <c r="M8633" s="1">
        <f>INDEX(NoSettings!$C$2:$AH$8600,MATCH(EPS!$A8633,NoSettings!$A$2:$A$8600,0),MATCH(EPS!M$2,NoSettings!$C$1:$AH$1,0))</f>
        <v>4526760000</v>
      </c>
      <c r="N8633" s="1">
        <f>INDEX(NoSettings!$C$2:$AH$8600,MATCH(EPS!$A8633,NoSettings!$A$2:$A$8600,0),MATCH(EPS!N$2,NoSettings!$C$1:$AH$1,0))</f>
        <v>4513150000</v>
      </c>
      <c r="O8633" s="1">
        <f>INDEX(NoSettings!$C$2:$AH$8600,MATCH(EPS!$A8633,NoSettings!$A$2:$A$8600,0),MATCH(EPS!O$2,NoSettings!$C$1:$AH$1,0))</f>
        <v>4510710000</v>
      </c>
      <c r="P8633" s="1">
        <f>INDEX(NoSettings!$C$2:$AH$8600,MATCH(EPS!$A8633,NoSettings!$A$2:$A$8600,0),MATCH(EPS!P$2,NoSettings!$C$1:$AH$1,0))</f>
        <v>4515800000</v>
      </c>
      <c r="Q8633" s="1">
        <f>INDEX(NoSettings!$C$2:$AH$8600,MATCH(EPS!$A8633,NoSettings!$A$2:$A$8600,0),MATCH(EPS!Q$2,NoSettings!$C$1:$AH$1,0))</f>
        <v>4508620000</v>
      </c>
      <c r="R8633" s="1">
        <f>INDEX(NoSettings!$C$2:$AH$8600,MATCH(EPS!$A8633,NoSettings!$A$2:$A$8600,0),MATCH(EPS!R$2,NoSettings!$C$1:$AH$1,0))</f>
        <v>4514990000</v>
      </c>
      <c r="S8633" s="1">
        <f>INDEX(NoSettings!$C$2:$AH$8600,MATCH(EPS!$A8633,NoSettings!$A$2:$A$8600,0),MATCH(EPS!S$2,NoSettings!$C$1:$AH$1,0))</f>
        <v>4510570000</v>
      </c>
      <c r="T8633" s="1">
        <f>INDEX(NoSettings!$C$2:$AH$8600,MATCH(EPS!$A8633,NoSettings!$A$2:$A$8600,0),MATCH(EPS!T$2,NoSettings!$C$1:$AH$1,0))</f>
        <v>4531470000</v>
      </c>
      <c r="U8633" s="1">
        <f>INDEX(NoSettings!$C$2:$AH$8600,MATCH(EPS!$A8633,NoSettings!$A$2:$A$8600,0),MATCH(EPS!U$2,NoSettings!$C$1:$AH$1,0))</f>
        <v>4560590000</v>
      </c>
      <c r="V8633" s="1">
        <f>INDEX(NoSettings!$C$2:$AH$8600,MATCH(EPS!$A8633,NoSettings!$A$2:$A$8600,0),MATCH(EPS!V$2,NoSettings!$C$1:$AH$1,0))</f>
        <v>4555530000</v>
      </c>
      <c r="W8633" s="1">
        <f>INDEX(NoSettings!$C$2:$AH$8600,MATCH(EPS!$A8633,NoSettings!$A$2:$A$8600,0),MATCH(EPS!W$2,NoSettings!$C$1:$AH$1,0))</f>
        <v>4552350000</v>
      </c>
      <c r="X8633" s="1">
        <f>INDEX(NoSettings!$C$2:$AH$8600,MATCH(EPS!$A8633,NoSettings!$A$2:$A$8600,0),MATCH(EPS!X$2,NoSettings!$C$1:$AH$1,0))</f>
        <v>4544800000</v>
      </c>
      <c r="Y8633" s="1">
        <f>INDEX(NoSettings!$C$2:$AH$8600,MATCH(EPS!$A8633,NoSettings!$A$2:$A$8600,0),MATCH(EPS!Y$2,NoSettings!$C$1:$AH$1,0))</f>
        <v>4543890000</v>
      </c>
      <c r="Z8633" s="1">
        <f>INDEX(NoSettings!$C$2:$AH$8600,MATCH(EPS!$A8633,NoSettings!$A$2:$A$8600,0),MATCH(EPS!Z$2,NoSettings!$C$1:$AH$1,0))</f>
        <v>4540980000</v>
      </c>
      <c r="AA8633" s="1">
        <f>INDEX(NoSettings!$C$2:$AH$8600,MATCH(EPS!$A8633,NoSettings!$A$2:$A$8600,0),MATCH(EPS!AA$2,NoSettings!$C$1:$AH$1,0))</f>
        <v>4547870000</v>
      </c>
      <c r="AB8633" s="1">
        <f>INDEX(NoSettings!$C$2:$AH$8600,MATCH(EPS!$A8633,NoSettings!$A$2:$A$8600,0),MATCH(EPS!AB$2,NoSettings!$C$1:$AH$1,0))</f>
        <v>4564510000</v>
      </c>
      <c r="AC8633" s="1">
        <f>INDEX(NoSettings!$C$2:$AH$8600,MATCH(EPS!$A8633,NoSettings!$A$2:$A$8600,0),MATCH(EPS!AC$2,NoSettings!$C$1:$AH$1,0))</f>
        <v>4560450000</v>
      </c>
      <c r="AD8633" s="1">
        <f>INDEX(NoSettings!$C$2:$AH$8600,MATCH(EPS!$A8633,NoSettings!$A$2:$A$8600,0),MATCH(EPS!AD$2,NoSettings!$C$1:$AH$1,0))</f>
        <v>4566190000</v>
      </c>
      <c r="AE8633" s="1">
        <f>INDEX(NoSettings!$C$2:$AH$8600,MATCH(EPS!$A8633,NoSettings!$A$2:$A$8600,0),MATCH(EPS!AE$2,NoSettings!$C$1:$AH$1,0))</f>
        <v>4570040000</v>
      </c>
      <c r="AF8633" s="1">
        <f>INDEX(NoSettings!$C$2:$AH$8600,MATCH(EPS!$A8633,NoSettings!$A$2:$A$8600,0),MATCH(EPS!AF$2,NoSettings!$C$1:$AH$1,0))</f>
        <v>4589960000</v>
      </c>
      <c r="AG8633" s="1">
        <f>INDEX(NoSettings!$C$2:$AH$8600,MATCH(EPS!$A8633,NoSettings!$A$2:$A$8600,0),MATCH(EPS!AG$2,NoSettings!$C$1:$AH$1,0))</f>
        <v>4616850000</v>
      </c>
      <c r="AH8633" s="1">
        <f>INDEX(NoSettings!$C$2:$AH$8600,MATCH(EPS!$A8633,NoSettings!$A$2:$A$8600,0),MATCH(EPS!AH$2,NoSettings!$C$1:$AH$1,0))</f>
        <v>4633560000</v>
      </c>
      <c r="AI8633" s="1">
        <f>INDEX(NoSettings!$C$2:$AH$8600,MATCH(EPS!$A8633,NoSettings!$A$2:$A$8600,0),MATCH(EPS!AI$2,NoSettings!$C$1:$AH$1,0))</f>
        <v>4653350000</v>
      </c>
      <c r="AJ8633" s="1">
        <f>INDEX(NoSettings!$C$2:$AH$8600,MATCH(EPS!$A8633,NoSettings!$A$2:$A$8600,0),MATCH(EPS!AJ$2,NoSettings!$C$1:$AH$1,0))</f>
        <v>4676380000</v>
      </c>
      <c r="AK8633" s="1">
        <f>INDEX(NoSettings!$C$2:$AH$8600,MATCH(EPS!$A8633,NoSettings!$A$2:$A$8600,0),MATCH(EPS!AK$2,NoSettings!$C$1:$AH$1,0))</f>
        <v>4700300000</v>
      </c>
      <c r="AL8633" s="1">
        <f>INDEX(NoSettings!$C$2:$AH$8600,MATCH(EPS!$A8633,NoSettings!$A$2:$A$8600,0),MATCH(EPS!AL$2,NoSettings!$C$1:$AH$1,0))</f>
        <v>4728410000</v>
      </c>
      <c r="AM8633" s="1">
        <f>INDEX(NoSettings!$C$2:$AH$8600,MATCH(EPS!$A8633,NoSettings!$A$2:$A$8600,0),MATCH(EPS!AM$2,NoSettings!$C$1:$AH$1,0))</f>
        <v>476212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60085400000</v>
      </c>
      <c r="I8634" s="1">
        <f>INDEX(NoSettings!$C$2:$AH$8600,MATCH(EPS!$A8634,NoSettings!$A$2:$A$8600,0),MATCH(EPS!I$2,NoSettings!$C$1:$AH$1,0))</f>
        <v>42144100000</v>
      </c>
      <c r="J8634" s="1">
        <f>INDEX(NoSettings!$C$2:$AH$8600,MATCH(EPS!$A8634,NoSettings!$A$2:$A$8600,0),MATCH(EPS!J$2,NoSettings!$C$1:$AH$1,0))</f>
        <v>50327600000</v>
      </c>
      <c r="K8634" s="1">
        <f>INDEX(NoSettings!$C$2:$AH$8600,MATCH(EPS!$A8634,NoSettings!$A$2:$A$8600,0),MATCH(EPS!K$2,NoSettings!$C$1:$AH$1,0))</f>
        <v>60351800000</v>
      </c>
      <c r="L8634" s="1">
        <f>INDEX(NoSettings!$C$2:$AH$8600,MATCH(EPS!$A8634,NoSettings!$A$2:$A$8600,0),MATCH(EPS!L$2,NoSettings!$C$1:$AH$1,0))</f>
        <v>60886100000</v>
      </c>
      <c r="M8634" s="1">
        <f>INDEX(NoSettings!$C$2:$AH$8600,MATCH(EPS!$A8634,NoSettings!$A$2:$A$8600,0),MATCH(EPS!M$2,NoSettings!$C$1:$AH$1,0))</f>
        <v>61094300000</v>
      </c>
      <c r="N8634" s="1">
        <f>INDEX(NoSettings!$C$2:$AH$8600,MATCH(EPS!$A8634,NoSettings!$A$2:$A$8600,0),MATCH(EPS!N$2,NoSettings!$C$1:$AH$1,0))</f>
        <v>60988900000</v>
      </c>
      <c r="O8634" s="1">
        <f>INDEX(NoSettings!$C$2:$AH$8600,MATCH(EPS!$A8634,NoSettings!$A$2:$A$8600,0),MATCH(EPS!O$2,NoSettings!$C$1:$AH$1,0))</f>
        <v>61025700000</v>
      </c>
      <c r="P8634" s="1">
        <f>INDEX(NoSettings!$C$2:$AH$8600,MATCH(EPS!$A8634,NoSettings!$A$2:$A$8600,0),MATCH(EPS!P$2,NoSettings!$C$1:$AH$1,0))</f>
        <v>61203100000</v>
      </c>
      <c r="Q8634" s="1">
        <f>INDEX(NoSettings!$C$2:$AH$8600,MATCH(EPS!$A8634,NoSettings!$A$2:$A$8600,0),MATCH(EPS!Q$2,NoSettings!$C$1:$AH$1,0))</f>
        <v>61258800000</v>
      </c>
      <c r="R8634" s="1">
        <f>INDEX(NoSettings!$C$2:$AH$8600,MATCH(EPS!$A8634,NoSettings!$A$2:$A$8600,0),MATCH(EPS!R$2,NoSettings!$C$1:$AH$1,0))</f>
        <v>61535500000</v>
      </c>
      <c r="S8634" s="1">
        <f>INDEX(NoSettings!$C$2:$AH$8600,MATCH(EPS!$A8634,NoSettings!$A$2:$A$8600,0),MATCH(EPS!S$2,NoSettings!$C$1:$AH$1,0))</f>
        <v>61668800000</v>
      </c>
      <c r="T8634" s="1">
        <f>INDEX(NoSettings!$C$2:$AH$8600,MATCH(EPS!$A8634,NoSettings!$A$2:$A$8600,0),MATCH(EPS!T$2,NoSettings!$C$1:$AH$1,0))</f>
        <v>62079500000</v>
      </c>
      <c r="U8634" s="1">
        <f>INDEX(NoSettings!$C$2:$AH$8600,MATCH(EPS!$A8634,NoSettings!$A$2:$A$8600,0),MATCH(EPS!U$2,NoSettings!$C$1:$AH$1,0))</f>
        <v>62601700000</v>
      </c>
      <c r="V8634" s="1">
        <f>INDEX(NoSettings!$C$2:$AH$8600,MATCH(EPS!$A8634,NoSettings!$A$2:$A$8600,0),MATCH(EPS!V$2,NoSettings!$C$1:$AH$1,0))</f>
        <v>62549600000</v>
      </c>
      <c r="W8634" s="1">
        <f>INDEX(NoSettings!$C$2:$AH$8600,MATCH(EPS!$A8634,NoSettings!$A$2:$A$8600,0),MATCH(EPS!W$2,NoSettings!$C$1:$AH$1,0))</f>
        <v>62508800000</v>
      </c>
      <c r="X8634" s="1">
        <f>INDEX(NoSettings!$C$2:$AH$8600,MATCH(EPS!$A8634,NoSettings!$A$2:$A$8600,0),MATCH(EPS!X$2,NoSettings!$C$1:$AH$1,0))</f>
        <v>62427700000</v>
      </c>
      <c r="Y8634" s="1">
        <f>INDEX(NoSettings!$C$2:$AH$8600,MATCH(EPS!$A8634,NoSettings!$A$2:$A$8600,0),MATCH(EPS!Y$2,NoSettings!$C$1:$AH$1,0))</f>
        <v>62377700000</v>
      </c>
      <c r="Z8634" s="1">
        <f>INDEX(NoSettings!$C$2:$AH$8600,MATCH(EPS!$A8634,NoSettings!$A$2:$A$8600,0),MATCH(EPS!Z$2,NoSettings!$C$1:$AH$1,0))</f>
        <v>62385000000</v>
      </c>
      <c r="AA8634" s="1">
        <f>INDEX(NoSettings!$C$2:$AH$8600,MATCH(EPS!$A8634,NoSettings!$A$2:$A$8600,0),MATCH(EPS!AA$2,NoSettings!$C$1:$AH$1,0))</f>
        <v>62496200000</v>
      </c>
      <c r="AB8634" s="1">
        <f>INDEX(NoSettings!$C$2:$AH$8600,MATCH(EPS!$A8634,NoSettings!$A$2:$A$8600,0),MATCH(EPS!AB$2,NoSettings!$C$1:$AH$1,0))</f>
        <v>62758800000</v>
      </c>
      <c r="AC8634" s="1">
        <f>INDEX(NoSettings!$C$2:$AH$8600,MATCH(EPS!$A8634,NoSettings!$A$2:$A$8600,0),MATCH(EPS!AC$2,NoSettings!$C$1:$AH$1,0))</f>
        <v>62707400000</v>
      </c>
      <c r="AD8634" s="1">
        <f>INDEX(NoSettings!$C$2:$AH$8600,MATCH(EPS!$A8634,NoSettings!$A$2:$A$8600,0),MATCH(EPS!AD$2,NoSettings!$C$1:$AH$1,0))</f>
        <v>62759200000</v>
      </c>
      <c r="AE8634" s="1">
        <f>INDEX(NoSettings!$C$2:$AH$8600,MATCH(EPS!$A8634,NoSettings!$A$2:$A$8600,0),MATCH(EPS!AE$2,NoSettings!$C$1:$AH$1,0))</f>
        <v>62779900000</v>
      </c>
      <c r="AF8634" s="1">
        <f>INDEX(NoSettings!$C$2:$AH$8600,MATCH(EPS!$A8634,NoSettings!$A$2:$A$8600,0),MATCH(EPS!AF$2,NoSettings!$C$1:$AH$1,0))</f>
        <v>63093300000</v>
      </c>
      <c r="AG8634" s="1">
        <f>INDEX(NoSettings!$C$2:$AH$8600,MATCH(EPS!$A8634,NoSettings!$A$2:$A$8600,0),MATCH(EPS!AG$2,NoSettings!$C$1:$AH$1,0))</f>
        <v>63496900000</v>
      </c>
      <c r="AH8634" s="1">
        <f>INDEX(NoSettings!$C$2:$AH$8600,MATCH(EPS!$A8634,NoSettings!$A$2:$A$8600,0),MATCH(EPS!AH$2,NoSettings!$C$1:$AH$1,0))</f>
        <v>63730700000</v>
      </c>
      <c r="AI8634" s="1">
        <f>INDEX(NoSettings!$C$2:$AH$8600,MATCH(EPS!$A8634,NoSettings!$A$2:$A$8600,0),MATCH(EPS!AI$2,NoSettings!$C$1:$AH$1,0))</f>
        <v>63994200000</v>
      </c>
      <c r="AJ8634" s="1">
        <f>INDEX(NoSettings!$C$2:$AH$8600,MATCH(EPS!$A8634,NoSettings!$A$2:$A$8600,0),MATCH(EPS!AJ$2,NoSettings!$C$1:$AH$1,0))</f>
        <v>64287800000</v>
      </c>
      <c r="AK8634" s="1">
        <f>INDEX(NoSettings!$C$2:$AH$8600,MATCH(EPS!$A8634,NoSettings!$A$2:$A$8600,0),MATCH(EPS!AK$2,NoSettings!$C$1:$AH$1,0))</f>
        <v>64623300000</v>
      </c>
      <c r="AL8634" s="1">
        <f>INDEX(NoSettings!$C$2:$AH$8600,MATCH(EPS!$A8634,NoSettings!$A$2:$A$8600,0),MATCH(EPS!AL$2,NoSettings!$C$1:$AH$1,0))</f>
        <v>65028300000</v>
      </c>
      <c r="AM8634" s="1">
        <f>INDEX(NoSettings!$C$2:$AH$8600,MATCH(EPS!$A8634,NoSettings!$A$2:$A$8600,0),MATCH(EPS!AM$2,NoSettings!$C$1:$AH$1,0))</f>
        <v>654544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62373600</v>
      </c>
      <c r="I8635" s="1">
        <f>INDEX(NoSettings!$C$2:$AH$8600,MATCH(EPS!$A8635,NoSettings!$A$2:$A$8600,0),MATCH(EPS!I$2,NoSettings!$C$1:$AH$1,0))</f>
        <v>58754600</v>
      </c>
      <c r="J8635" s="1">
        <f>INDEX(NoSettings!$C$2:$AH$8600,MATCH(EPS!$A8635,NoSettings!$A$2:$A$8600,0),MATCH(EPS!J$2,NoSettings!$C$1:$AH$1,0))</f>
        <v>61099700</v>
      </c>
      <c r="K8635" s="1">
        <f>INDEX(NoSettings!$C$2:$AH$8600,MATCH(EPS!$A8635,NoSettings!$A$2:$A$8600,0),MATCH(EPS!K$2,NoSettings!$C$1:$AH$1,0))</f>
        <v>61954200</v>
      </c>
      <c r="L8635" s="1">
        <f>INDEX(NoSettings!$C$2:$AH$8600,MATCH(EPS!$A8635,NoSettings!$A$2:$A$8600,0),MATCH(EPS!L$2,NoSettings!$C$1:$AH$1,0))</f>
        <v>62201600</v>
      </c>
      <c r="M8635" s="1">
        <f>INDEX(NoSettings!$C$2:$AH$8600,MATCH(EPS!$A8635,NoSettings!$A$2:$A$8600,0),MATCH(EPS!M$2,NoSettings!$C$1:$AH$1,0))</f>
        <v>62025000</v>
      </c>
      <c r="N8635" s="1">
        <f>INDEX(NoSettings!$C$2:$AH$8600,MATCH(EPS!$A8635,NoSettings!$A$2:$A$8600,0),MATCH(EPS!N$2,NoSettings!$C$1:$AH$1,0))</f>
        <v>61593800</v>
      </c>
      <c r="O8635" s="1">
        <f>INDEX(NoSettings!$C$2:$AH$8600,MATCH(EPS!$A8635,NoSettings!$A$2:$A$8600,0),MATCH(EPS!O$2,NoSettings!$C$1:$AH$1,0))</f>
        <v>61311200</v>
      </c>
      <c r="P8635" s="1">
        <f>INDEX(NoSettings!$C$2:$AH$8600,MATCH(EPS!$A8635,NoSettings!$A$2:$A$8600,0),MATCH(EPS!P$2,NoSettings!$C$1:$AH$1,0))</f>
        <v>61213700</v>
      </c>
      <c r="Q8635" s="1">
        <f>INDEX(NoSettings!$C$2:$AH$8600,MATCH(EPS!$A8635,NoSettings!$A$2:$A$8600,0),MATCH(EPS!Q$2,NoSettings!$C$1:$AH$1,0))</f>
        <v>60895100</v>
      </c>
      <c r="R8635" s="1">
        <f>INDEX(NoSettings!$C$2:$AH$8600,MATCH(EPS!$A8635,NoSettings!$A$2:$A$8600,0),MATCH(EPS!R$2,NoSettings!$C$1:$AH$1,0))</f>
        <v>60673100</v>
      </c>
      <c r="S8635" s="1">
        <f>INDEX(NoSettings!$C$2:$AH$8600,MATCH(EPS!$A8635,NoSettings!$A$2:$A$8600,0),MATCH(EPS!S$2,NoSettings!$C$1:$AH$1,0))</f>
        <v>60193000</v>
      </c>
      <c r="T8635" s="1">
        <f>INDEX(NoSettings!$C$2:$AH$8600,MATCH(EPS!$A8635,NoSettings!$A$2:$A$8600,0),MATCH(EPS!T$2,NoSettings!$C$1:$AH$1,0))</f>
        <v>60274300</v>
      </c>
      <c r="U8635" s="1">
        <f>INDEX(NoSettings!$C$2:$AH$8600,MATCH(EPS!$A8635,NoSettings!$A$2:$A$8600,0),MATCH(EPS!U$2,NoSettings!$C$1:$AH$1,0))</f>
        <v>60482600</v>
      </c>
      <c r="V8635" s="1">
        <f>INDEX(NoSettings!$C$2:$AH$8600,MATCH(EPS!$A8635,NoSettings!$A$2:$A$8600,0),MATCH(EPS!V$2,NoSettings!$C$1:$AH$1,0))</f>
        <v>60341600</v>
      </c>
      <c r="W8635" s="1">
        <f>INDEX(NoSettings!$C$2:$AH$8600,MATCH(EPS!$A8635,NoSettings!$A$2:$A$8600,0),MATCH(EPS!W$2,NoSettings!$C$1:$AH$1,0))</f>
        <v>60262700</v>
      </c>
      <c r="X8635" s="1">
        <f>INDEX(NoSettings!$C$2:$AH$8600,MATCH(EPS!$A8635,NoSettings!$A$2:$A$8600,0),MATCH(EPS!X$2,NoSettings!$C$1:$AH$1,0))</f>
        <v>60158800</v>
      </c>
      <c r="Y8635" s="1">
        <f>INDEX(NoSettings!$C$2:$AH$8600,MATCH(EPS!$A8635,NoSettings!$A$2:$A$8600,0),MATCH(EPS!Y$2,NoSettings!$C$1:$AH$1,0))</f>
        <v>60102200</v>
      </c>
      <c r="Z8635" s="1">
        <f>INDEX(NoSettings!$C$2:$AH$8600,MATCH(EPS!$A8635,NoSettings!$A$2:$A$8600,0),MATCH(EPS!Z$2,NoSettings!$C$1:$AH$1,0))</f>
        <v>59906200</v>
      </c>
      <c r="AA8635" s="1">
        <f>INDEX(NoSettings!$C$2:$AH$8600,MATCH(EPS!$A8635,NoSettings!$A$2:$A$8600,0),MATCH(EPS!AA$2,NoSettings!$C$1:$AH$1,0))</f>
        <v>59969100</v>
      </c>
      <c r="AB8635" s="1">
        <f>INDEX(NoSettings!$C$2:$AH$8600,MATCH(EPS!$A8635,NoSettings!$A$2:$A$8600,0),MATCH(EPS!AB$2,NoSettings!$C$1:$AH$1,0))</f>
        <v>60190500</v>
      </c>
      <c r="AC8635" s="1">
        <f>INDEX(NoSettings!$C$2:$AH$8600,MATCH(EPS!$A8635,NoSettings!$A$2:$A$8600,0),MATCH(EPS!AC$2,NoSettings!$C$1:$AH$1,0))</f>
        <v>60059300</v>
      </c>
      <c r="AD8635" s="1">
        <f>INDEX(NoSettings!$C$2:$AH$8600,MATCH(EPS!$A8635,NoSettings!$A$2:$A$8600,0),MATCH(EPS!AD$2,NoSettings!$C$1:$AH$1,0))</f>
        <v>60157900</v>
      </c>
      <c r="AE8635" s="1">
        <f>INDEX(NoSettings!$C$2:$AH$8600,MATCH(EPS!$A8635,NoSettings!$A$2:$A$8600,0),MATCH(EPS!AE$2,NoSettings!$C$1:$AH$1,0))</f>
        <v>60224100</v>
      </c>
      <c r="AF8635" s="1">
        <f>INDEX(NoSettings!$C$2:$AH$8600,MATCH(EPS!$A8635,NoSettings!$A$2:$A$8600,0),MATCH(EPS!AF$2,NoSettings!$C$1:$AH$1,0))</f>
        <v>60471000</v>
      </c>
      <c r="AG8635" s="1">
        <f>INDEX(NoSettings!$C$2:$AH$8600,MATCH(EPS!$A8635,NoSettings!$A$2:$A$8600,0),MATCH(EPS!AG$2,NoSettings!$C$1:$AH$1,0))</f>
        <v>60785700</v>
      </c>
      <c r="AH8635" s="1">
        <f>INDEX(NoSettings!$C$2:$AH$8600,MATCH(EPS!$A8635,NoSettings!$A$2:$A$8600,0),MATCH(EPS!AH$2,NoSettings!$C$1:$AH$1,0))</f>
        <v>61065600</v>
      </c>
      <c r="AI8635" s="1">
        <f>INDEX(NoSettings!$C$2:$AH$8600,MATCH(EPS!$A8635,NoSettings!$A$2:$A$8600,0),MATCH(EPS!AI$2,NoSettings!$C$1:$AH$1,0))</f>
        <v>61312100</v>
      </c>
      <c r="AJ8635" s="1">
        <f>INDEX(NoSettings!$C$2:$AH$8600,MATCH(EPS!$A8635,NoSettings!$A$2:$A$8600,0),MATCH(EPS!AJ$2,NoSettings!$C$1:$AH$1,0))</f>
        <v>61576900</v>
      </c>
      <c r="AK8635" s="1">
        <f>INDEX(NoSettings!$C$2:$AH$8600,MATCH(EPS!$A8635,NoSettings!$A$2:$A$8600,0),MATCH(EPS!AK$2,NoSettings!$C$1:$AH$1,0))</f>
        <v>61945500</v>
      </c>
      <c r="AL8635" s="1">
        <f>INDEX(NoSettings!$C$2:$AH$8600,MATCH(EPS!$A8635,NoSettings!$A$2:$A$8600,0),MATCH(EPS!AL$2,NoSettings!$C$1:$AH$1,0))</f>
        <v>62328900</v>
      </c>
      <c r="AM8635" s="1">
        <f>INDEX(NoSettings!$C$2:$AH$8600,MATCH(EPS!$A8635,NoSettings!$A$2:$A$8600,0),MATCH(EPS!AM$2,NoSettings!$C$1:$AH$1,0))</f>
        <v>62756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774921000</v>
      </c>
      <c r="I8636" s="1">
        <f>INDEX(NoSettings!$C$2:$AH$8600,MATCH(EPS!$A8636,NoSettings!$A$2:$A$8600,0),MATCH(EPS!I$2,NoSettings!$C$1:$AH$1,0))</f>
        <v>708972000</v>
      </c>
      <c r="J8636" s="1">
        <f>INDEX(NoSettings!$C$2:$AH$8600,MATCH(EPS!$A8636,NoSettings!$A$2:$A$8600,0),MATCH(EPS!J$2,NoSettings!$C$1:$AH$1,0))</f>
        <v>1257430000</v>
      </c>
      <c r="K8636" s="1">
        <f>INDEX(NoSettings!$C$2:$AH$8600,MATCH(EPS!$A8636,NoSettings!$A$2:$A$8600,0),MATCH(EPS!K$2,NoSettings!$C$1:$AH$1,0))</f>
        <v>1282200000</v>
      </c>
      <c r="L8636" s="1">
        <f>INDEX(NoSettings!$C$2:$AH$8600,MATCH(EPS!$A8636,NoSettings!$A$2:$A$8600,0),MATCH(EPS!L$2,NoSettings!$C$1:$AH$1,0))</f>
        <v>1290560000</v>
      </c>
      <c r="M8636" s="1">
        <f>INDEX(NoSettings!$C$2:$AH$8600,MATCH(EPS!$A8636,NoSettings!$A$2:$A$8600,0),MATCH(EPS!M$2,NoSettings!$C$1:$AH$1,0))</f>
        <v>1291360000</v>
      </c>
      <c r="N8636" s="1">
        <f>INDEX(NoSettings!$C$2:$AH$8600,MATCH(EPS!$A8636,NoSettings!$A$2:$A$8600,0),MATCH(EPS!N$2,NoSettings!$C$1:$AH$1,0))</f>
        <v>1285960000</v>
      </c>
      <c r="O8636" s="1">
        <f>INDEX(NoSettings!$C$2:$AH$8600,MATCH(EPS!$A8636,NoSettings!$A$2:$A$8600,0),MATCH(EPS!O$2,NoSettings!$C$1:$AH$1,0))</f>
        <v>1284500000</v>
      </c>
      <c r="P8636" s="1">
        <f>INDEX(NoSettings!$C$2:$AH$8600,MATCH(EPS!$A8636,NoSettings!$A$2:$A$8600,0),MATCH(EPS!P$2,NoSettings!$C$1:$AH$1,0))</f>
        <v>1282720000</v>
      </c>
      <c r="Q8636" s="1">
        <f>INDEX(NoSettings!$C$2:$AH$8600,MATCH(EPS!$A8636,NoSettings!$A$2:$A$8600,0),MATCH(EPS!Q$2,NoSettings!$C$1:$AH$1,0))</f>
        <v>1278470000</v>
      </c>
      <c r="R8636" s="1">
        <f>INDEX(NoSettings!$C$2:$AH$8600,MATCH(EPS!$A8636,NoSettings!$A$2:$A$8600,0),MATCH(EPS!R$2,NoSettings!$C$1:$AH$1,0))</f>
        <v>1276920000</v>
      </c>
      <c r="S8636" s="1">
        <f>INDEX(NoSettings!$C$2:$AH$8600,MATCH(EPS!$A8636,NoSettings!$A$2:$A$8600,0),MATCH(EPS!S$2,NoSettings!$C$1:$AH$1,0))</f>
        <v>1271690000</v>
      </c>
      <c r="T8636" s="1">
        <f>INDEX(NoSettings!$C$2:$AH$8600,MATCH(EPS!$A8636,NoSettings!$A$2:$A$8600,0),MATCH(EPS!T$2,NoSettings!$C$1:$AH$1,0))</f>
        <v>1275610000</v>
      </c>
      <c r="U8636" s="1">
        <f>INDEX(NoSettings!$C$2:$AH$8600,MATCH(EPS!$A8636,NoSettings!$A$2:$A$8600,0),MATCH(EPS!U$2,NoSettings!$C$1:$AH$1,0))</f>
        <v>1281000000</v>
      </c>
      <c r="V8636" s="1">
        <f>INDEX(NoSettings!$C$2:$AH$8600,MATCH(EPS!$A8636,NoSettings!$A$2:$A$8600,0),MATCH(EPS!V$2,NoSettings!$C$1:$AH$1,0))</f>
        <v>1279100000</v>
      </c>
      <c r="W8636" s="1">
        <f>INDEX(NoSettings!$C$2:$AH$8600,MATCH(EPS!$A8636,NoSettings!$A$2:$A$8600,0),MATCH(EPS!W$2,NoSettings!$C$1:$AH$1,0))</f>
        <v>1278570000</v>
      </c>
      <c r="X8636" s="1">
        <f>INDEX(NoSettings!$C$2:$AH$8600,MATCH(EPS!$A8636,NoSettings!$A$2:$A$8600,0),MATCH(EPS!X$2,NoSettings!$C$1:$AH$1,0))</f>
        <v>1275880000</v>
      </c>
      <c r="Y8636" s="1">
        <f>INDEX(NoSettings!$C$2:$AH$8600,MATCH(EPS!$A8636,NoSettings!$A$2:$A$8600,0),MATCH(EPS!Y$2,NoSettings!$C$1:$AH$1,0))</f>
        <v>1276460000</v>
      </c>
      <c r="Z8636" s="1">
        <f>INDEX(NoSettings!$C$2:$AH$8600,MATCH(EPS!$A8636,NoSettings!$A$2:$A$8600,0),MATCH(EPS!Z$2,NoSettings!$C$1:$AH$1,0))</f>
        <v>1275170000</v>
      </c>
      <c r="AA8636" s="1">
        <f>INDEX(NoSettings!$C$2:$AH$8600,MATCH(EPS!$A8636,NoSettings!$A$2:$A$8600,0),MATCH(EPS!AA$2,NoSettings!$C$1:$AH$1,0))</f>
        <v>1276560000</v>
      </c>
      <c r="AB8636" s="1">
        <f>INDEX(NoSettings!$C$2:$AH$8600,MATCH(EPS!$A8636,NoSettings!$A$2:$A$8600,0),MATCH(EPS!AB$2,NoSettings!$C$1:$AH$1,0))</f>
        <v>1280670000</v>
      </c>
      <c r="AC8636" s="1">
        <f>INDEX(NoSettings!$C$2:$AH$8600,MATCH(EPS!$A8636,NoSettings!$A$2:$A$8600,0),MATCH(EPS!AC$2,NoSettings!$C$1:$AH$1,0))</f>
        <v>1279740000</v>
      </c>
      <c r="AD8636" s="1">
        <f>INDEX(NoSettings!$C$2:$AH$8600,MATCH(EPS!$A8636,NoSettings!$A$2:$A$8600,0),MATCH(EPS!AD$2,NoSettings!$C$1:$AH$1,0))</f>
        <v>1281980000</v>
      </c>
      <c r="AE8636" s="1">
        <f>INDEX(NoSettings!$C$2:$AH$8600,MATCH(EPS!$A8636,NoSettings!$A$2:$A$8600,0),MATCH(EPS!AE$2,NoSettings!$C$1:$AH$1,0))</f>
        <v>1283350000</v>
      </c>
      <c r="AF8636" s="1">
        <f>INDEX(NoSettings!$C$2:$AH$8600,MATCH(EPS!$A8636,NoSettings!$A$2:$A$8600,0),MATCH(EPS!AF$2,NoSettings!$C$1:$AH$1,0))</f>
        <v>1288560000</v>
      </c>
      <c r="AG8636" s="1">
        <f>INDEX(NoSettings!$C$2:$AH$8600,MATCH(EPS!$A8636,NoSettings!$A$2:$A$8600,0),MATCH(EPS!AG$2,NoSettings!$C$1:$AH$1,0))</f>
        <v>1295220000</v>
      </c>
      <c r="AH8636" s="1">
        <f>INDEX(NoSettings!$C$2:$AH$8600,MATCH(EPS!$A8636,NoSettings!$A$2:$A$8600,0),MATCH(EPS!AH$2,NoSettings!$C$1:$AH$1,0))</f>
        <v>1299270000</v>
      </c>
      <c r="AI8636" s="1">
        <f>INDEX(NoSettings!$C$2:$AH$8600,MATCH(EPS!$A8636,NoSettings!$A$2:$A$8600,0),MATCH(EPS!AI$2,NoSettings!$C$1:$AH$1,0))</f>
        <v>1305410000</v>
      </c>
      <c r="AJ8636" s="1">
        <f>INDEX(NoSettings!$C$2:$AH$8600,MATCH(EPS!$A8636,NoSettings!$A$2:$A$8600,0),MATCH(EPS!AJ$2,NoSettings!$C$1:$AH$1,0))</f>
        <v>1312660000</v>
      </c>
      <c r="AK8636" s="1">
        <f>INDEX(NoSettings!$C$2:$AH$8600,MATCH(EPS!$A8636,NoSettings!$A$2:$A$8600,0),MATCH(EPS!AK$2,NoSettings!$C$1:$AH$1,0))</f>
        <v>1319230000</v>
      </c>
      <c r="AL8636" s="1">
        <f>INDEX(NoSettings!$C$2:$AH$8600,MATCH(EPS!$A8636,NoSettings!$A$2:$A$8600,0),MATCH(EPS!AL$2,NoSettings!$C$1:$AH$1,0))</f>
        <v>1326900000</v>
      </c>
      <c r="AM8636" s="1">
        <f>INDEX(NoSettings!$C$2:$AH$8600,MATCH(EPS!$A8636,NoSettings!$A$2:$A$8600,0),MATCH(EPS!AM$2,NoSettings!$C$1:$AH$1,0))</f>
        <v>1336810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393237000</v>
      </c>
      <c r="I8637" s="1">
        <f>INDEX(NoSettings!$C$2:$AH$8600,MATCH(EPS!$A8637,NoSettings!$A$2:$A$8600,0),MATCH(EPS!I$2,NoSettings!$C$1:$AH$1,0))</f>
        <v>371098000</v>
      </c>
      <c r="J8637" s="1">
        <f>INDEX(NoSettings!$C$2:$AH$8600,MATCH(EPS!$A8637,NoSettings!$A$2:$A$8600,0),MATCH(EPS!J$2,NoSettings!$C$1:$AH$1,0))</f>
        <v>385378000</v>
      </c>
      <c r="K8637" s="1">
        <f>INDEX(NoSettings!$C$2:$AH$8600,MATCH(EPS!$A8637,NoSettings!$A$2:$A$8600,0),MATCH(EPS!K$2,NoSettings!$C$1:$AH$1,0))</f>
        <v>389919000</v>
      </c>
      <c r="L8637" s="1">
        <f>INDEX(NoSettings!$C$2:$AH$8600,MATCH(EPS!$A8637,NoSettings!$A$2:$A$8600,0),MATCH(EPS!L$2,NoSettings!$C$1:$AH$1,0))</f>
        <v>391191000</v>
      </c>
      <c r="M8637" s="1">
        <f>INDEX(NoSettings!$C$2:$AH$8600,MATCH(EPS!$A8637,NoSettings!$A$2:$A$8600,0),MATCH(EPS!M$2,NoSettings!$C$1:$AH$1,0))</f>
        <v>389926000</v>
      </c>
      <c r="N8637" s="1">
        <f>INDEX(NoSettings!$C$2:$AH$8600,MATCH(EPS!$A8637,NoSettings!$A$2:$A$8600,0),MATCH(EPS!N$2,NoSettings!$C$1:$AH$1,0))</f>
        <v>387046000</v>
      </c>
      <c r="O8637" s="1">
        <f>INDEX(NoSettings!$C$2:$AH$8600,MATCH(EPS!$A8637,NoSettings!$A$2:$A$8600,0),MATCH(EPS!O$2,NoSettings!$C$1:$AH$1,0))</f>
        <v>385158000</v>
      </c>
      <c r="P8637" s="1">
        <f>INDEX(NoSettings!$C$2:$AH$8600,MATCH(EPS!$A8637,NoSettings!$A$2:$A$8600,0),MATCH(EPS!P$2,NoSettings!$C$1:$AH$1,0))</f>
        <v>384829000</v>
      </c>
      <c r="Q8637" s="1">
        <f>INDEX(NoSettings!$C$2:$AH$8600,MATCH(EPS!$A8637,NoSettings!$A$2:$A$8600,0),MATCH(EPS!Q$2,NoSettings!$C$1:$AH$1,0))</f>
        <v>382872000</v>
      </c>
      <c r="R8637" s="1">
        <f>INDEX(NoSettings!$C$2:$AH$8600,MATCH(EPS!$A8637,NoSettings!$A$2:$A$8600,0),MATCH(EPS!R$2,NoSettings!$C$1:$AH$1,0))</f>
        <v>381619000</v>
      </c>
      <c r="S8637" s="1">
        <f>INDEX(NoSettings!$C$2:$AH$8600,MATCH(EPS!$A8637,NoSettings!$A$2:$A$8600,0),MATCH(EPS!S$2,NoSettings!$C$1:$AH$1,0))</f>
        <v>378596000</v>
      </c>
      <c r="T8637" s="1">
        <f>INDEX(NoSettings!$C$2:$AH$8600,MATCH(EPS!$A8637,NoSettings!$A$2:$A$8600,0),MATCH(EPS!T$2,NoSettings!$C$1:$AH$1,0))</f>
        <v>379286000</v>
      </c>
      <c r="U8637" s="1">
        <f>INDEX(NoSettings!$C$2:$AH$8600,MATCH(EPS!$A8637,NoSettings!$A$2:$A$8600,0),MATCH(EPS!U$2,NoSettings!$C$1:$AH$1,0))</f>
        <v>380771000</v>
      </c>
      <c r="V8637" s="1">
        <f>INDEX(NoSettings!$C$2:$AH$8600,MATCH(EPS!$A8637,NoSettings!$A$2:$A$8600,0),MATCH(EPS!V$2,NoSettings!$C$1:$AH$1,0))</f>
        <v>379834000</v>
      </c>
      <c r="W8637" s="1">
        <f>INDEX(NoSettings!$C$2:$AH$8600,MATCH(EPS!$A8637,NoSettings!$A$2:$A$8600,0),MATCH(EPS!W$2,NoSettings!$C$1:$AH$1,0))</f>
        <v>379271000</v>
      </c>
      <c r="X8637" s="1">
        <f>INDEX(NoSettings!$C$2:$AH$8600,MATCH(EPS!$A8637,NoSettings!$A$2:$A$8600,0),MATCH(EPS!X$2,NoSettings!$C$1:$AH$1,0))</f>
        <v>378532000</v>
      </c>
      <c r="Y8637" s="1">
        <f>INDEX(NoSettings!$C$2:$AH$8600,MATCH(EPS!$A8637,NoSettings!$A$2:$A$8600,0),MATCH(EPS!Y$2,NoSettings!$C$1:$AH$1,0))</f>
        <v>378057000</v>
      </c>
      <c r="Z8637" s="1">
        <f>INDEX(NoSettings!$C$2:$AH$8600,MATCH(EPS!$A8637,NoSettings!$A$2:$A$8600,0),MATCH(EPS!Z$2,NoSettings!$C$1:$AH$1,0))</f>
        <v>376723000</v>
      </c>
      <c r="AA8637" s="1">
        <f>INDEX(NoSettings!$C$2:$AH$8600,MATCH(EPS!$A8637,NoSettings!$A$2:$A$8600,0),MATCH(EPS!AA$2,NoSettings!$C$1:$AH$1,0))</f>
        <v>377104000</v>
      </c>
      <c r="AB8637" s="1">
        <f>INDEX(NoSettings!$C$2:$AH$8600,MATCH(EPS!$A8637,NoSettings!$A$2:$A$8600,0),MATCH(EPS!AB$2,NoSettings!$C$1:$AH$1,0))</f>
        <v>378576000</v>
      </c>
      <c r="AC8637" s="1">
        <f>INDEX(NoSettings!$C$2:$AH$8600,MATCH(EPS!$A8637,NoSettings!$A$2:$A$8600,0),MATCH(EPS!AC$2,NoSettings!$C$1:$AH$1,0))</f>
        <v>377624000</v>
      </c>
      <c r="AD8637" s="1">
        <f>INDEX(NoSettings!$C$2:$AH$8600,MATCH(EPS!$A8637,NoSettings!$A$2:$A$8600,0),MATCH(EPS!AD$2,NoSettings!$C$1:$AH$1,0))</f>
        <v>378150000</v>
      </c>
      <c r="AE8637" s="1">
        <f>INDEX(NoSettings!$C$2:$AH$8600,MATCH(EPS!$A8637,NoSettings!$A$2:$A$8600,0),MATCH(EPS!AE$2,NoSettings!$C$1:$AH$1,0))</f>
        <v>378600000</v>
      </c>
      <c r="AF8637" s="1">
        <f>INDEX(NoSettings!$C$2:$AH$8600,MATCH(EPS!$A8637,NoSettings!$A$2:$A$8600,0),MATCH(EPS!AF$2,NoSettings!$C$1:$AH$1,0))</f>
        <v>380176000</v>
      </c>
      <c r="AG8637" s="1">
        <f>INDEX(NoSettings!$C$2:$AH$8600,MATCH(EPS!$A8637,NoSettings!$A$2:$A$8600,0),MATCH(EPS!AG$2,NoSettings!$C$1:$AH$1,0))</f>
        <v>382289000</v>
      </c>
      <c r="AH8637" s="1">
        <f>INDEX(NoSettings!$C$2:$AH$8600,MATCH(EPS!$A8637,NoSettings!$A$2:$A$8600,0),MATCH(EPS!AH$2,NoSettings!$C$1:$AH$1,0))</f>
        <v>383989000</v>
      </c>
      <c r="AI8637" s="1">
        <f>INDEX(NoSettings!$C$2:$AH$8600,MATCH(EPS!$A8637,NoSettings!$A$2:$A$8600,0),MATCH(EPS!AI$2,NoSettings!$C$1:$AH$1,0))</f>
        <v>385543000</v>
      </c>
      <c r="AJ8637" s="1">
        <f>INDEX(NoSettings!$C$2:$AH$8600,MATCH(EPS!$A8637,NoSettings!$A$2:$A$8600,0),MATCH(EPS!AJ$2,NoSettings!$C$1:$AH$1,0))</f>
        <v>387223000</v>
      </c>
      <c r="AK8637" s="1">
        <f>INDEX(NoSettings!$C$2:$AH$8600,MATCH(EPS!$A8637,NoSettings!$A$2:$A$8600,0),MATCH(EPS!AK$2,NoSettings!$C$1:$AH$1,0))</f>
        <v>389477000</v>
      </c>
      <c r="AL8637" s="1">
        <f>INDEX(NoSettings!$C$2:$AH$8600,MATCH(EPS!$A8637,NoSettings!$A$2:$A$8600,0),MATCH(EPS!AL$2,NoSettings!$C$1:$AH$1,0))</f>
        <v>391891000</v>
      </c>
      <c r="AM8637" s="1">
        <f>INDEX(NoSettings!$C$2:$AH$8600,MATCH(EPS!$A8637,NoSettings!$A$2:$A$8600,0),MATCH(EPS!AM$2,NoSettings!$C$1:$AH$1,0))</f>
        <v>39454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52134500</v>
      </c>
      <c r="I8638" s="1">
        <f>INDEX(NoSettings!$C$2:$AH$8600,MATCH(EPS!$A8638,NoSettings!$A$2:$A$8600,0),MATCH(EPS!I$2,NoSettings!$C$1:$AH$1,0))</f>
        <v>49008200</v>
      </c>
      <c r="J8638" s="1">
        <f>INDEX(NoSettings!$C$2:$AH$8600,MATCH(EPS!$A8638,NoSettings!$A$2:$A$8600,0),MATCH(EPS!J$2,NoSettings!$C$1:$AH$1,0))</f>
        <v>51043500</v>
      </c>
      <c r="K8638" s="1">
        <f>INDEX(NoSettings!$C$2:$AH$8600,MATCH(EPS!$A8638,NoSettings!$A$2:$A$8600,0),MATCH(EPS!K$2,NoSettings!$C$1:$AH$1,0))</f>
        <v>51887000</v>
      </c>
      <c r="L8638" s="1">
        <f>INDEX(NoSettings!$C$2:$AH$8600,MATCH(EPS!$A8638,NoSettings!$A$2:$A$8600,0),MATCH(EPS!L$2,NoSettings!$C$1:$AH$1,0))</f>
        <v>52136100</v>
      </c>
      <c r="M8638" s="1">
        <f>INDEX(NoSettings!$C$2:$AH$8600,MATCH(EPS!$A8638,NoSettings!$A$2:$A$8600,0),MATCH(EPS!M$2,NoSettings!$C$1:$AH$1,0))</f>
        <v>52010500</v>
      </c>
      <c r="N8638" s="1">
        <f>INDEX(NoSettings!$C$2:$AH$8600,MATCH(EPS!$A8638,NoSettings!$A$2:$A$8600,0),MATCH(EPS!N$2,NoSettings!$C$1:$AH$1,0))</f>
        <v>51676600</v>
      </c>
      <c r="O8638" s="1">
        <f>INDEX(NoSettings!$C$2:$AH$8600,MATCH(EPS!$A8638,NoSettings!$A$2:$A$8600,0),MATCH(EPS!O$2,NoSettings!$C$1:$AH$1,0))</f>
        <v>51447000</v>
      </c>
      <c r="P8638" s="1">
        <f>INDEX(NoSettings!$C$2:$AH$8600,MATCH(EPS!$A8638,NoSettings!$A$2:$A$8600,0),MATCH(EPS!P$2,NoSettings!$C$1:$AH$1,0))</f>
        <v>51332200</v>
      </c>
      <c r="Q8638" s="1">
        <f>INDEX(NoSettings!$C$2:$AH$8600,MATCH(EPS!$A8638,NoSettings!$A$2:$A$8600,0),MATCH(EPS!Q$2,NoSettings!$C$1:$AH$1,0))</f>
        <v>51053500</v>
      </c>
      <c r="R8638" s="1">
        <f>INDEX(NoSettings!$C$2:$AH$8600,MATCH(EPS!$A8638,NoSettings!$A$2:$A$8600,0),MATCH(EPS!R$2,NoSettings!$C$1:$AH$1,0))</f>
        <v>50840500</v>
      </c>
      <c r="S8638" s="1">
        <f>INDEX(NoSettings!$C$2:$AH$8600,MATCH(EPS!$A8638,NoSettings!$A$2:$A$8600,0),MATCH(EPS!S$2,NoSettings!$C$1:$AH$1,0))</f>
        <v>50444300</v>
      </c>
      <c r="T8638" s="1">
        <f>INDEX(NoSettings!$C$2:$AH$8600,MATCH(EPS!$A8638,NoSettings!$A$2:$A$8600,0),MATCH(EPS!T$2,NoSettings!$C$1:$AH$1,0))</f>
        <v>50479000</v>
      </c>
      <c r="U8638" s="1">
        <f>INDEX(NoSettings!$C$2:$AH$8600,MATCH(EPS!$A8638,NoSettings!$A$2:$A$8600,0),MATCH(EPS!U$2,NoSettings!$C$1:$AH$1,0))</f>
        <v>50628300</v>
      </c>
      <c r="V8638" s="1">
        <f>INDEX(NoSettings!$C$2:$AH$8600,MATCH(EPS!$A8638,NoSettings!$A$2:$A$8600,0),MATCH(EPS!V$2,NoSettings!$C$1:$AH$1,0))</f>
        <v>50529700</v>
      </c>
      <c r="W8638" s="1">
        <f>INDEX(NoSettings!$C$2:$AH$8600,MATCH(EPS!$A8638,NoSettings!$A$2:$A$8600,0),MATCH(EPS!W$2,NoSettings!$C$1:$AH$1,0))</f>
        <v>50473000</v>
      </c>
      <c r="X8638" s="1">
        <f>INDEX(NoSettings!$C$2:$AH$8600,MATCH(EPS!$A8638,NoSettings!$A$2:$A$8600,0),MATCH(EPS!X$2,NoSettings!$C$1:$AH$1,0))</f>
        <v>50398300</v>
      </c>
      <c r="Y8638" s="1">
        <f>INDEX(NoSettings!$C$2:$AH$8600,MATCH(EPS!$A8638,NoSettings!$A$2:$A$8600,0),MATCH(EPS!Y$2,NoSettings!$C$1:$AH$1,0))</f>
        <v>50356000</v>
      </c>
      <c r="Z8638" s="1">
        <f>INDEX(NoSettings!$C$2:$AH$8600,MATCH(EPS!$A8638,NoSettings!$A$2:$A$8600,0),MATCH(EPS!Z$2,NoSettings!$C$1:$AH$1,0))</f>
        <v>50218800</v>
      </c>
      <c r="AA8638" s="1">
        <f>INDEX(NoSettings!$C$2:$AH$8600,MATCH(EPS!$A8638,NoSettings!$A$2:$A$8600,0),MATCH(EPS!AA$2,NoSettings!$C$1:$AH$1,0))</f>
        <v>50261400</v>
      </c>
      <c r="AB8638" s="1">
        <f>INDEX(NoSettings!$C$2:$AH$8600,MATCH(EPS!$A8638,NoSettings!$A$2:$A$8600,0),MATCH(EPS!AB$2,NoSettings!$C$1:$AH$1,0))</f>
        <v>50443100</v>
      </c>
      <c r="AC8638" s="1">
        <f>INDEX(NoSettings!$C$2:$AH$8600,MATCH(EPS!$A8638,NoSettings!$A$2:$A$8600,0),MATCH(EPS!AC$2,NoSettings!$C$1:$AH$1,0))</f>
        <v>50352300</v>
      </c>
      <c r="AD8638" s="1">
        <f>INDEX(NoSettings!$C$2:$AH$8600,MATCH(EPS!$A8638,NoSettings!$A$2:$A$8600,0),MATCH(EPS!AD$2,NoSettings!$C$1:$AH$1,0))</f>
        <v>50444300</v>
      </c>
      <c r="AE8638" s="1">
        <f>INDEX(NoSettings!$C$2:$AH$8600,MATCH(EPS!$A8638,NoSettings!$A$2:$A$8600,0),MATCH(EPS!AE$2,NoSettings!$C$1:$AH$1,0))</f>
        <v>50496500</v>
      </c>
      <c r="AF8638" s="1">
        <f>INDEX(NoSettings!$C$2:$AH$8600,MATCH(EPS!$A8638,NoSettings!$A$2:$A$8600,0),MATCH(EPS!AF$2,NoSettings!$C$1:$AH$1,0))</f>
        <v>50696000</v>
      </c>
      <c r="AG8638" s="1">
        <f>INDEX(NoSettings!$C$2:$AH$8600,MATCH(EPS!$A8638,NoSettings!$A$2:$A$8600,0),MATCH(EPS!AG$2,NoSettings!$C$1:$AH$1,0))</f>
        <v>50949600</v>
      </c>
      <c r="AH8638" s="1">
        <f>INDEX(NoSettings!$C$2:$AH$8600,MATCH(EPS!$A8638,NoSettings!$A$2:$A$8600,0),MATCH(EPS!AH$2,NoSettings!$C$1:$AH$1,0))</f>
        <v>51196800</v>
      </c>
      <c r="AI8638" s="1">
        <f>INDEX(NoSettings!$C$2:$AH$8600,MATCH(EPS!$A8638,NoSettings!$A$2:$A$8600,0),MATCH(EPS!AI$2,NoSettings!$C$1:$AH$1,0))</f>
        <v>51400200</v>
      </c>
      <c r="AJ8638" s="1">
        <f>INDEX(NoSettings!$C$2:$AH$8600,MATCH(EPS!$A8638,NoSettings!$A$2:$A$8600,0),MATCH(EPS!AJ$2,NoSettings!$C$1:$AH$1,0))</f>
        <v>51617700</v>
      </c>
      <c r="AK8638" s="1">
        <f>INDEX(NoSettings!$C$2:$AH$8600,MATCH(EPS!$A8638,NoSettings!$A$2:$A$8600,0),MATCH(EPS!AK$2,NoSettings!$C$1:$AH$1,0))</f>
        <v>51928300</v>
      </c>
      <c r="AL8638" s="1">
        <f>INDEX(NoSettings!$C$2:$AH$8600,MATCH(EPS!$A8638,NoSettings!$A$2:$A$8600,0),MATCH(EPS!AL$2,NoSettings!$C$1:$AH$1,0))</f>
        <v>52254800</v>
      </c>
      <c r="AM8638" s="1">
        <f>INDEX(NoSettings!$C$2:$AH$8600,MATCH(EPS!$A8638,NoSettings!$A$2:$A$8600,0),MATCH(EPS!AM$2,NoSettings!$C$1:$AH$1,0))</f>
        <v>526107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20067100000000</v>
      </c>
      <c r="L8640" s="1">
        <f>INDEX(NoSettings!$C$2:$AH$8600,MATCH(EPS!$A8640,NoSettings!$A$2:$A$8600,0),MATCH(EPS!L$2,NoSettings!$C$1:$AH$1,0))</f>
        <v>20348600000000</v>
      </c>
      <c r="M8640" s="1">
        <f>INDEX(NoSettings!$C$2:$AH$8600,MATCH(EPS!$A8640,NoSettings!$A$2:$A$8600,0),MATCH(EPS!M$2,NoSettings!$C$1:$AH$1,0))</f>
        <v>20602000000000</v>
      </c>
      <c r="N8640" s="1">
        <f>INDEX(NoSettings!$C$2:$AH$8600,MATCH(EPS!$A8640,NoSettings!$A$2:$A$8600,0),MATCH(EPS!N$2,NoSettings!$C$1:$AH$1,0))</f>
        <v>20831100000000</v>
      </c>
      <c r="O8640" s="1">
        <f>INDEX(NoSettings!$C$2:$AH$8600,MATCH(EPS!$A8640,NoSettings!$A$2:$A$8600,0),MATCH(EPS!O$2,NoSettings!$C$1:$AH$1,0))</f>
        <v>21079900000000</v>
      </c>
      <c r="P8640" s="1">
        <f>INDEX(NoSettings!$C$2:$AH$8600,MATCH(EPS!$A8640,NoSettings!$A$2:$A$8600,0),MATCH(EPS!P$2,NoSettings!$C$1:$AH$1,0))</f>
        <v>21369900000000</v>
      </c>
      <c r="Q8640" s="1">
        <f>INDEX(NoSettings!$C$2:$AH$8600,MATCH(EPS!$A8640,NoSettings!$A$2:$A$8600,0),MATCH(EPS!Q$2,NoSettings!$C$1:$AH$1,0))</f>
        <v>21625900000000</v>
      </c>
      <c r="R8640" s="1">
        <f>INDEX(NoSettings!$C$2:$AH$8600,MATCH(EPS!$A8640,NoSettings!$A$2:$A$8600,0),MATCH(EPS!R$2,NoSettings!$C$1:$AH$1,0))</f>
        <v>21897600000000</v>
      </c>
      <c r="S8640" s="1">
        <f>INDEX(NoSettings!$C$2:$AH$8600,MATCH(EPS!$A8640,NoSettings!$A$2:$A$8600,0),MATCH(EPS!S$2,NoSettings!$C$1:$AH$1,0))</f>
        <v>22133300000000</v>
      </c>
      <c r="T8640" s="1">
        <f>INDEX(NoSettings!$C$2:$AH$8600,MATCH(EPS!$A8640,NoSettings!$A$2:$A$8600,0),MATCH(EPS!T$2,NoSettings!$C$1:$AH$1,0))</f>
        <v>22435000000000</v>
      </c>
      <c r="U8640" s="1">
        <f>INDEX(NoSettings!$C$2:$AH$8600,MATCH(EPS!$A8640,NoSettings!$A$2:$A$8600,0),MATCH(EPS!U$2,NoSettings!$C$1:$AH$1,0))</f>
        <v>22746000000000</v>
      </c>
      <c r="V8640" s="1">
        <f>INDEX(NoSettings!$C$2:$AH$8600,MATCH(EPS!$A8640,NoSettings!$A$2:$A$8600,0),MATCH(EPS!V$2,NoSettings!$C$1:$AH$1,0))</f>
        <v>23007300000000</v>
      </c>
      <c r="W8640" s="1">
        <f>INDEX(NoSettings!$C$2:$AH$8600,MATCH(EPS!$A8640,NoSettings!$A$2:$A$8600,0),MATCH(EPS!W$2,NoSettings!$C$1:$AH$1,0))</f>
        <v>23275600000000</v>
      </c>
      <c r="X8640" s="1">
        <f>INDEX(NoSettings!$C$2:$AH$8600,MATCH(EPS!$A8640,NoSettings!$A$2:$A$8600,0),MATCH(EPS!X$2,NoSettings!$C$1:$AH$1,0))</f>
        <v>23540200000000</v>
      </c>
      <c r="Y8640" s="1">
        <f>INDEX(NoSettings!$C$2:$AH$8600,MATCH(EPS!$A8640,NoSettings!$A$2:$A$8600,0),MATCH(EPS!Y$2,NoSettings!$C$1:$AH$1,0))</f>
        <v>23809300000000</v>
      </c>
      <c r="Z8640" s="1">
        <f>INDEX(NoSettings!$C$2:$AH$8600,MATCH(EPS!$A8640,NoSettings!$A$2:$A$8600,0),MATCH(EPS!Z$2,NoSettings!$C$1:$AH$1,0))</f>
        <v>24062100000000</v>
      </c>
      <c r="AA8640" s="1">
        <f>INDEX(NoSettings!$C$2:$AH$8600,MATCH(EPS!$A8640,NoSettings!$A$2:$A$8600,0),MATCH(EPS!AA$2,NoSettings!$C$1:$AH$1,0))</f>
        <v>24349200000000</v>
      </c>
      <c r="AB8640" s="1">
        <f>INDEX(NoSettings!$C$2:$AH$8600,MATCH(EPS!$A8640,NoSettings!$A$2:$A$8600,0),MATCH(EPS!AB$2,NoSettings!$C$1:$AH$1,0))</f>
        <v>24652900000000</v>
      </c>
      <c r="AC8640" s="1">
        <f>INDEX(NoSettings!$C$2:$AH$8600,MATCH(EPS!$A8640,NoSettings!$A$2:$A$8600,0),MATCH(EPS!AC$2,NoSettings!$C$1:$AH$1,0))</f>
        <v>24912000000000</v>
      </c>
      <c r="AD8640" s="1">
        <f>INDEX(NoSettings!$C$2:$AH$8600,MATCH(EPS!$A8640,NoSettings!$A$2:$A$8600,0),MATCH(EPS!AD$2,NoSettings!$C$1:$AH$1,0))</f>
        <v>25194900000000</v>
      </c>
      <c r="AE8640" s="1">
        <f>INDEX(NoSettings!$C$2:$AH$8600,MATCH(EPS!$A8640,NoSettings!$A$2:$A$8600,0),MATCH(EPS!AE$2,NoSettings!$C$1:$AH$1,0))</f>
        <v>25483000000000</v>
      </c>
      <c r="AF8640" s="1">
        <f>INDEX(NoSettings!$C$2:$AH$8600,MATCH(EPS!$A8640,NoSettings!$A$2:$A$8600,0),MATCH(EPS!AF$2,NoSettings!$C$1:$AH$1,0))</f>
        <v>25787400000000</v>
      </c>
      <c r="AG8640" s="1">
        <f>INDEX(NoSettings!$C$2:$AH$8600,MATCH(EPS!$A8640,NoSettings!$A$2:$A$8600,0),MATCH(EPS!AG$2,NoSettings!$C$1:$AH$1,0))</f>
        <v>26103000000000</v>
      </c>
      <c r="AH8640" s="1">
        <f>INDEX(NoSettings!$C$2:$AH$8600,MATCH(EPS!$A8640,NoSettings!$A$2:$A$8600,0),MATCH(EPS!AH$2,NoSettings!$C$1:$AH$1,0))</f>
        <v>26402700000000</v>
      </c>
      <c r="AI8640" s="1">
        <f>INDEX(NoSettings!$C$2:$AH$8600,MATCH(EPS!$A8640,NoSettings!$A$2:$A$8600,0),MATCH(EPS!AI$2,NoSettings!$C$1:$AH$1,0))</f>
        <v>26705400000000</v>
      </c>
      <c r="AJ8640" s="1">
        <f>INDEX(NoSettings!$C$2:$AH$8600,MATCH(EPS!$A8640,NoSettings!$A$2:$A$8600,0),MATCH(EPS!AJ$2,NoSettings!$C$1:$AH$1,0))</f>
        <v>27010600000000</v>
      </c>
      <c r="AK8640" s="1">
        <f>INDEX(NoSettings!$C$2:$AH$8600,MATCH(EPS!$A8640,NoSettings!$A$2:$A$8600,0),MATCH(EPS!AK$2,NoSettings!$C$1:$AH$1,0))</f>
        <v>27320300000000</v>
      </c>
      <c r="AL8640" s="1">
        <f>INDEX(NoSettings!$C$2:$AH$8600,MATCH(EPS!$A8640,NoSettings!$A$2:$A$8600,0),MATCH(EPS!AL$2,NoSettings!$C$1:$AH$1,0))</f>
        <v>27633400000000</v>
      </c>
      <c r="AM8640" s="1">
        <f>INDEX(NoSettings!$C$2:$AH$8600,MATCH(EPS!$A8640,NoSettings!$A$2:$A$8600,0),MATCH(EPS!AM$2,NoSettings!$C$1:$AH$1,0))</f>
        <v>2795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87000000</v>
      </c>
      <c r="I8645" s="1">
        <f>INDEX(NoSettings!$C$2:$AH$8600,MATCH(EPS!$A8645,NoSettings!$A$2:$A$8600,0),MATCH(EPS!I$2,NoSettings!$C$1:$AH$1,0))</f>
        <v>1337860000</v>
      </c>
      <c r="J8645" s="1">
        <f>INDEX(NoSettings!$C$2:$AH$8600,MATCH(EPS!$A8645,NoSettings!$A$2:$A$8600,0),MATCH(EPS!J$2,NoSettings!$C$1:$AH$1,0))</f>
        <v>1372880000</v>
      </c>
      <c r="K8645" s="1">
        <f>INDEX(NoSettings!$C$2:$AH$8600,MATCH(EPS!$A8645,NoSettings!$A$2:$A$8600,0),MATCH(EPS!K$2,NoSettings!$C$1:$AH$1,0))</f>
        <v>1394570000</v>
      </c>
      <c r="L8645" s="1">
        <f>INDEX(NoSettings!$C$2:$AH$8600,MATCH(EPS!$A8645,NoSettings!$A$2:$A$8600,0),MATCH(EPS!L$2,NoSettings!$C$1:$AH$1,0))</f>
        <v>1405640000</v>
      </c>
      <c r="M8645" s="1">
        <f>INDEX(NoSettings!$C$2:$AH$8600,MATCH(EPS!$A8645,NoSettings!$A$2:$A$8600,0),MATCH(EPS!M$2,NoSettings!$C$1:$AH$1,0))</f>
        <v>1408590000</v>
      </c>
      <c r="N8645" s="1">
        <f>INDEX(NoSettings!$C$2:$AH$8600,MATCH(EPS!$A8645,NoSettings!$A$2:$A$8600,0),MATCH(EPS!N$2,NoSettings!$C$1:$AH$1,0))</f>
        <v>1404570000</v>
      </c>
      <c r="O8645" s="1">
        <f>INDEX(NoSettings!$C$2:$AH$8600,MATCH(EPS!$A8645,NoSettings!$A$2:$A$8600,0),MATCH(EPS!O$2,NoSettings!$C$1:$AH$1,0))</f>
        <v>1404320000</v>
      </c>
      <c r="P8645" s="1">
        <f>INDEX(NoSettings!$C$2:$AH$8600,MATCH(EPS!$A8645,NoSettings!$A$2:$A$8600,0),MATCH(EPS!P$2,NoSettings!$C$1:$AH$1,0))</f>
        <v>1407700000</v>
      </c>
      <c r="Q8645" s="1">
        <f>INDEX(NoSettings!$C$2:$AH$8600,MATCH(EPS!$A8645,NoSettings!$A$2:$A$8600,0),MATCH(EPS!Q$2,NoSettings!$C$1:$AH$1,0))</f>
        <v>1407740000</v>
      </c>
      <c r="R8645" s="1">
        <f>INDEX(NoSettings!$C$2:$AH$8600,MATCH(EPS!$A8645,NoSettings!$A$2:$A$8600,0),MATCH(EPS!R$2,NoSettings!$C$1:$AH$1,0))</f>
        <v>1412400000</v>
      </c>
      <c r="S8645" s="1">
        <f>INDEX(NoSettings!$C$2:$AH$8600,MATCH(EPS!$A8645,NoSettings!$A$2:$A$8600,0),MATCH(EPS!S$2,NoSettings!$C$1:$AH$1,0))</f>
        <v>1413610000</v>
      </c>
      <c r="T8645" s="1">
        <f>INDEX(NoSettings!$C$2:$AH$8600,MATCH(EPS!$A8645,NoSettings!$A$2:$A$8600,0),MATCH(EPS!T$2,NoSettings!$C$1:$AH$1,0))</f>
        <v>1422470000</v>
      </c>
      <c r="U8645" s="1">
        <f>INDEX(NoSettings!$C$2:$AH$8600,MATCH(EPS!$A8645,NoSettings!$A$2:$A$8600,0),MATCH(EPS!U$2,NoSettings!$C$1:$AH$1,0))</f>
        <v>1433700000</v>
      </c>
      <c r="V8645" s="1">
        <f>INDEX(NoSettings!$C$2:$AH$8600,MATCH(EPS!$A8645,NoSettings!$A$2:$A$8600,0),MATCH(EPS!V$2,NoSettings!$C$1:$AH$1,0))</f>
        <v>1431960000</v>
      </c>
      <c r="W8645" s="1">
        <f>INDEX(NoSettings!$C$2:$AH$8600,MATCH(EPS!$A8645,NoSettings!$A$2:$A$8600,0),MATCH(EPS!W$2,NoSettings!$C$1:$AH$1,0))</f>
        <v>1430500000</v>
      </c>
      <c r="X8645" s="1">
        <f>INDEX(NoSettings!$C$2:$AH$8600,MATCH(EPS!$A8645,NoSettings!$A$2:$A$8600,0),MATCH(EPS!X$2,NoSettings!$C$1:$AH$1,0))</f>
        <v>1428890000</v>
      </c>
      <c r="Y8645" s="1">
        <f>INDEX(NoSettings!$C$2:$AH$8600,MATCH(EPS!$A8645,NoSettings!$A$2:$A$8600,0),MATCH(EPS!Y$2,NoSettings!$C$1:$AH$1,0))</f>
        <v>1427450000</v>
      </c>
      <c r="Z8645" s="1">
        <f>INDEX(NoSettings!$C$2:$AH$8600,MATCH(EPS!$A8645,NoSettings!$A$2:$A$8600,0),MATCH(EPS!Z$2,NoSettings!$C$1:$AH$1,0))</f>
        <v>1426370000</v>
      </c>
      <c r="AA8645" s="1">
        <f>INDEX(NoSettings!$C$2:$AH$8600,MATCH(EPS!$A8645,NoSettings!$A$2:$A$8600,0),MATCH(EPS!AA$2,NoSettings!$C$1:$AH$1,0))</f>
        <v>1428660000</v>
      </c>
      <c r="AB8645" s="1">
        <f>INDEX(NoSettings!$C$2:$AH$8600,MATCH(EPS!$A8645,NoSettings!$A$2:$A$8600,0),MATCH(EPS!AB$2,NoSettings!$C$1:$AH$1,0))</f>
        <v>1434590000</v>
      </c>
      <c r="AC8645" s="1">
        <f>INDEX(NoSettings!$C$2:$AH$8600,MATCH(EPS!$A8645,NoSettings!$A$2:$A$8600,0),MATCH(EPS!AC$2,NoSettings!$C$1:$AH$1,0))</f>
        <v>1432770000</v>
      </c>
      <c r="AD8645" s="1">
        <f>INDEX(NoSettings!$C$2:$AH$8600,MATCH(EPS!$A8645,NoSettings!$A$2:$A$8600,0),MATCH(EPS!AD$2,NoSettings!$C$1:$AH$1,0))</f>
        <v>1433900000</v>
      </c>
      <c r="AE8645" s="1">
        <f>INDEX(NoSettings!$C$2:$AH$8600,MATCH(EPS!$A8645,NoSettings!$A$2:$A$8600,0),MATCH(EPS!AE$2,NoSettings!$C$1:$AH$1,0))</f>
        <v>1435220000</v>
      </c>
      <c r="AF8645" s="1">
        <f>INDEX(NoSettings!$C$2:$AH$8600,MATCH(EPS!$A8645,NoSettings!$A$2:$A$8600,0),MATCH(EPS!AF$2,NoSettings!$C$1:$AH$1,0))</f>
        <v>1442200000</v>
      </c>
      <c r="AG8645" s="1">
        <f>INDEX(NoSettings!$C$2:$AH$8600,MATCH(EPS!$A8645,NoSettings!$A$2:$A$8600,0),MATCH(EPS!AG$2,NoSettings!$C$1:$AH$1,0))</f>
        <v>1451610000</v>
      </c>
      <c r="AH8645" s="1">
        <f>INDEX(NoSettings!$C$2:$AH$8600,MATCH(EPS!$A8645,NoSettings!$A$2:$A$8600,0),MATCH(EPS!AH$2,NoSettings!$C$1:$AH$1,0))</f>
        <v>1456400000</v>
      </c>
      <c r="AI8645" s="1">
        <f>INDEX(NoSettings!$C$2:$AH$8600,MATCH(EPS!$A8645,NoSettings!$A$2:$A$8600,0),MATCH(EPS!AI$2,NoSettings!$C$1:$AH$1,0))</f>
        <v>1462320000</v>
      </c>
      <c r="AJ8645" s="1">
        <f>INDEX(NoSettings!$C$2:$AH$8600,MATCH(EPS!$A8645,NoSettings!$A$2:$A$8600,0),MATCH(EPS!AJ$2,NoSettings!$C$1:$AH$1,0))</f>
        <v>1469330000</v>
      </c>
      <c r="AK8645" s="1">
        <f>INDEX(NoSettings!$C$2:$AH$8600,MATCH(EPS!$A8645,NoSettings!$A$2:$A$8600,0),MATCH(EPS!AK$2,NoSettings!$C$1:$AH$1,0))</f>
        <v>1477520000</v>
      </c>
      <c r="AL8645" s="1">
        <f>INDEX(NoSettings!$C$2:$AH$8600,MATCH(EPS!$A8645,NoSettings!$A$2:$A$8600,0),MATCH(EPS!AL$2,NoSettings!$C$1:$AH$1,0))</f>
        <v>1485850000</v>
      </c>
      <c r="AM8645" s="1">
        <f>INDEX(NoSettings!$C$2:$AH$8600,MATCH(EPS!$A8645,NoSettings!$A$2:$A$8600,0),MATCH(EPS!AM$2,NoSettings!$C$1:$AH$1,0))</f>
        <v>1496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0210000</v>
      </c>
      <c r="I8648" s="1">
        <f>INDEX(NoSettings!$C$2:$AH$8600,MATCH(EPS!$A8648,NoSettings!$A$2:$A$8600,0),MATCH(EPS!I$2,NoSettings!$C$1:$AH$1,0))</f>
        <v>104193000</v>
      </c>
      <c r="J8648" s="1">
        <f>INDEX(NoSettings!$C$2:$AH$8600,MATCH(EPS!$A8648,NoSettings!$A$2:$A$8600,0),MATCH(EPS!J$2,NoSettings!$C$1:$AH$1,0))</f>
        <v>118616000</v>
      </c>
      <c r="K8648" s="1">
        <f>INDEX(NoSettings!$C$2:$AH$8600,MATCH(EPS!$A8648,NoSettings!$A$2:$A$8600,0),MATCH(EPS!K$2,NoSettings!$C$1:$AH$1,0))</f>
        <v>119392000</v>
      </c>
      <c r="L8648" s="1">
        <f>INDEX(NoSettings!$C$2:$AH$8600,MATCH(EPS!$A8648,NoSettings!$A$2:$A$8600,0),MATCH(EPS!L$2,NoSettings!$C$1:$AH$1,0))</f>
        <v>119581000</v>
      </c>
      <c r="M8648" s="1">
        <f>INDEX(NoSettings!$C$2:$AH$8600,MATCH(EPS!$A8648,NoSettings!$A$2:$A$8600,0),MATCH(EPS!M$2,NoSettings!$C$1:$AH$1,0))</f>
        <v>119149000</v>
      </c>
      <c r="N8648" s="1">
        <f>INDEX(NoSettings!$C$2:$AH$8600,MATCH(EPS!$A8648,NoSettings!$A$2:$A$8600,0),MATCH(EPS!N$2,NoSettings!$C$1:$AH$1,0))</f>
        <v>118188000</v>
      </c>
      <c r="O8648" s="1">
        <f>INDEX(NoSettings!$C$2:$AH$8600,MATCH(EPS!$A8648,NoSettings!$A$2:$A$8600,0),MATCH(EPS!O$2,NoSettings!$C$1:$AH$1,0))</f>
        <v>117632000</v>
      </c>
      <c r="P8648" s="1">
        <f>INDEX(NoSettings!$C$2:$AH$8600,MATCH(EPS!$A8648,NoSettings!$A$2:$A$8600,0),MATCH(EPS!P$2,NoSettings!$C$1:$AH$1,0))</f>
        <v>117777000</v>
      </c>
      <c r="Q8648" s="1">
        <f>INDEX(NoSettings!$C$2:$AH$8600,MATCH(EPS!$A8648,NoSettings!$A$2:$A$8600,0),MATCH(EPS!Q$2,NoSettings!$C$1:$AH$1,0))</f>
        <v>117280000</v>
      </c>
      <c r="R8648" s="1">
        <f>INDEX(NoSettings!$C$2:$AH$8600,MATCH(EPS!$A8648,NoSettings!$A$2:$A$8600,0),MATCH(EPS!R$2,NoSettings!$C$1:$AH$1,0))</f>
        <v>117112000</v>
      </c>
      <c r="S8648" s="1">
        <f>INDEX(NoSettings!$C$2:$AH$8600,MATCH(EPS!$A8648,NoSettings!$A$2:$A$8600,0),MATCH(EPS!S$2,NoSettings!$C$1:$AH$1,0))</f>
        <v>116262000</v>
      </c>
      <c r="T8648" s="1">
        <f>INDEX(NoSettings!$C$2:$AH$8600,MATCH(EPS!$A8648,NoSettings!$A$2:$A$8600,0),MATCH(EPS!T$2,NoSettings!$C$1:$AH$1,0))</f>
        <v>116696000</v>
      </c>
      <c r="U8648" s="1">
        <f>INDEX(NoSettings!$C$2:$AH$8600,MATCH(EPS!$A8648,NoSettings!$A$2:$A$8600,0),MATCH(EPS!U$2,NoSettings!$C$1:$AH$1,0))</f>
        <v>117334000</v>
      </c>
      <c r="V8648" s="1">
        <f>INDEX(NoSettings!$C$2:$AH$8600,MATCH(EPS!$A8648,NoSettings!$A$2:$A$8600,0),MATCH(EPS!V$2,NoSettings!$C$1:$AH$1,0))</f>
        <v>116994000</v>
      </c>
      <c r="W8648" s="1">
        <f>INDEX(NoSettings!$C$2:$AH$8600,MATCH(EPS!$A8648,NoSettings!$A$2:$A$8600,0),MATCH(EPS!W$2,NoSettings!$C$1:$AH$1,0))</f>
        <v>116777000</v>
      </c>
      <c r="X8648" s="1">
        <f>INDEX(NoSettings!$C$2:$AH$8600,MATCH(EPS!$A8648,NoSettings!$A$2:$A$8600,0),MATCH(EPS!X$2,NoSettings!$C$1:$AH$1,0))</f>
        <v>116475000</v>
      </c>
      <c r="Y8648" s="1">
        <f>INDEX(NoSettings!$C$2:$AH$8600,MATCH(EPS!$A8648,NoSettings!$A$2:$A$8600,0),MATCH(EPS!Y$2,NoSettings!$C$1:$AH$1,0))</f>
        <v>116291000</v>
      </c>
      <c r="Z8648" s="1">
        <f>INDEX(NoSettings!$C$2:$AH$8600,MATCH(EPS!$A8648,NoSettings!$A$2:$A$8600,0),MATCH(EPS!Z$2,NoSettings!$C$1:$AH$1,0))</f>
        <v>115809000</v>
      </c>
      <c r="AA8648" s="1">
        <f>INDEX(NoSettings!$C$2:$AH$8600,MATCH(EPS!$A8648,NoSettings!$A$2:$A$8600,0),MATCH(EPS!AA$2,NoSettings!$C$1:$AH$1,0))</f>
        <v>115954000</v>
      </c>
      <c r="AB8648" s="1">
        <f>INDEX(NoSettings!$C$2:$AH$8600,MATCH(EPS!$A8648,NoSettings!$A$2:$A$8600,0),MATCH(EPS!AB$2,NoSettings!$C$1:$AH$1,0))</f>
        <v>116443000</v>
      </c>
      <c r="AC8648" s="1">
        <f>INDEX(NoSettings!$C$2:$AH$8600,MATCH(EPS!$A8648,NoSettings!$A$2:$A$8600,0),MATCH(EPS!AC$2,NoSettings!$C$1:$AH$1,0))</f>
        <v>116073000</v>
      </c>
      <c r="AD8648" s="1">
        <f>INDEX(NoSettings!$C$2:$AH$8600,MATCH(EPS!$A8648,NoSettings!$A$2:$A$8600,0),MATCH(EPS!AD$2,NoSettings!$C$1:$AH$1,0))</f>
        <v>116159000</v>
      </c>
      <c r="AE8648" s="1">
        <f>INDEX(NoSettings!$C$2:$AH$8600,MATCH(EPS!$A8648,NoSettings!$A$2:$A$8600,0),MATCH(EPS!AE$2,NoSettings!$C$1:$AH$1,0))</f>
        <v>116330000</v>
      </c>
      <c r="AF8648" s="1">
        <f>INDEX(NoSettings!$C$2:$AH$8600,MATCH(EPS!$A8648,NoSettings!$A$2:$A$8600,0),MATCH(EPS!AF$2,NoSettings!$C$1:$AH$1,0))</f>
        <v>116847000</v>
      </c>
      <c r="AG8648" s="1">
        <f>INDEX(NoSettings!$C$2:$AH$8600,MATCH(EPS!$A8648,NoSettings!$A$2:$A$8600,0),MATCH(EPS!AG$2,NoSettings!$C$1:$AH$1,0))</f>
        <v>117575000</v>
      </c>
      <c r="AH8648" s="1">
        <f>INDEX(NoSettings!$C$2:$AH$8600,MATCH(EPS!$A8648,NoSettings!$A$2:$A$8600,0),MATCH(EPS!AH$2,NoSettings!$C$1:$AH$1,0))</f>
        <v>118008000</v>
      </c>
      <c r="AI8648" s="1">
        <f>INDEX(NoSettings!$C$2:$AH$8600,MATCH(EPS!$A8648,NoSettings!$A$2:$A$8600,0),MATCH(EPS!AI$2,NoSettings!$C$1:$AH$1,0))</f>
        <v>118513000</v>
      </c>
      <c r="AJ8648" s="1">
        <f>INDEX(NoSettings!$C$2:$AH$8600,MATCH(EPS!$A8648,NoSettings!$A$2:$A$8600,0),MATCH(EPS!AJ$2,NoSettings!$C$1:$AH$1,0))</f>
        <v>119081000</v>
      </c>
      <c r="AK8648" s="1">
        <f>INDEX(NoSettings!$C$2:$AH$8600,MATCH(EPS!$A8648,NoSettings!$A$2:$A$8600,0),MATCH(EPS!AK$2,NoSettings!$C$1:$AH$1,0))</f>
        <v>119710000</v>
      </c>
      <c r="AL8648" s="1">
        <f>INDEX(NoSettings!$C$2:$AH$8600,MATCH(EPS!$A8648,NoSettings!$A$2:$A$8600,0),MATCH(EPS!AL$2,NoSettings!$C$1:$AH$1,0))</f>
        <v>120429000</v>
      </c>
      <c r="AM8648" s="1">
        <f>INDEX(NoSettings!$C$2:$AH$8600,MATCH(EPS!$A8648,NoSettings!$A$2:$A$8600,0),MATCH(EPS!AM$2,NoSettings!$C$1:$AH$1,0))</f>
        <v>12125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12320000000000</v>
      </c>
      <c r="I8651" s="1">
        <f>INDEX(NoSettings!$C$2:$AH$8600,MATCH(EPS!$A8651,NoSettings!$A$2:$A$8600,0),MATCH(EPS!I$2,NoSettings!$C$1:$AH$1,0))</f>
        <v>12190000000000</v>
      </c>
      <c r="J8651" s="1">
        <f>INDEX(NoSettings!$C$2:$AH$8600,MATCH(EPS!$A8651,NoSettings!$A$2:$A$8600,0),MATCH(EPS!J$2,NoSettings!$C$1:$AH$1,0))</f>
        <v>11940000000000</v>
      </c>
      <c r="K8651" s="1">
        <f>INDEX(NoSettings!$C$2:$AH$8600,MATCH(EPS!$A8651,NoSettings!$A$2:$A$8600,0),MATCH(EPS!K$2,NoSettings!$C$1:$AH$1,0))</f>
        <v>11480000000000</v>
      </c>
      <c r="L8651" s="1">
        <f>INDEX(NoSettings!$C$2:$AH$8600,MATCH(EPS!$A8651,NoSettings!$A$2:$A$8600,0),MATCH(EPS!L$2,NoSettings!$C$1:$AH$1,0))</f>
        <v>11010000000000</v>
      </c>
      <c r="M8651" s="1">
        <f>INDEX(NoSettings!$C$2:$AH$8600,MATCH(EPS!$A8651,NoSettings!$A$2:$A$8600,0),MATCH(EPS!M$2,NoSettings!$C$1:$AH$1,0))</f>
        <v>10550000000000</v>
      </c>
      <c r="N8651" s="1">
        <f>INDEX(NoSettings!$C$2:$AH$8600,MATCH(EPS!$A8651,NoSettings!$A$2:$A$8600,0),MATCH(EPS!N$2,NoSettings!$C$1:$AH$1,0))</f>
        <v>10090000000000</v>
      </c>
      <c r="O8651" s="1">
        <f>INDEX(NoSettings!$C$2:$AH$8600,MATCH(EPS!$A8651,NoSettings!$A$2:$A$8600,0),MATCH(EPS!O$2,NoSettings!$C$1:$AH$1,0))</f>
        <v>9292000000000</v>
      </c>
      <c r="P8651" s="1">
        <f>INDEX(NoSettings!$C$2:$AH$8600,MATCH(EPS!$A8651,NoSettings!$A$2:$A$8600,0),MATCH(EPS!P$2,NoSettings!$C$1:$AH$1,0))</f>
        <v>8498000000000</v>
      </c>
      <c r="Q8651" s="1">
        <f>INDEX(NoSettings!$C$2:$AH$8600,MATCH(EPS!$A8651,NoSettings!$A$2:$A$8600,0),MATCH(EPS!Q$2,NoSettings!$C$1:$AH$1,0))</f>
        <v>7705000000000</v>
      </c>
      <c r="R8651" s="1">
        <f>INDEX(NoSettings!$C$2:$AH$8600,MATCH(EPS!$A8651,NoSettings!$A$2:$A$8600,0),MATCH(EPS!R$2,NoSettings!$C$1:$AH$1,0))</f>
        <v>6911000000000</v>
      </c>
      <c r="S8651" s="1">
        <f>INDEX(NoSettings!$C$2:$AH$8600,MATCH(EPS!$A8651,NoSettings!$A$2:$A$8600,0),MATCH(EPS!S$2,NoSettings!$C$1:$AH$1,0))</f>
        <v>6118000000000</v>
      </c>
      <c r="T8651" s="1">
        <f>INDEX(NoSettings!$C$2:$AH$8600,MATCH(EPS!$A8651,NoSettings!$A$2:$A$8600,0),MATCH(EPS!T$2,NoSettings!$C$1:$AH$1,0))</f>
        <v>5806000000000</v>
      </c>
      <c r="U8651" s="1">
        <f>INDEX(NoSettings!$C$2:$AH$8600,MATCH(EPS!$A8651,NoSettings!$A$2:$A$8600,0),MATCH(EPS!U$2,NoSettings!$C$1:$AH$1,0))</f>
        <v>5495000000000</v>
      </c>
      <c r="V8651" s="1">
        <f>INDEX(NoSettings!$C$2:$AH$8600,MATCH(EPS!$A8651,NoSettings!$A$2:$A$8600,0),MATCH(EPS!V$2,NoSettings!$C$1:$AH$1,0))</f>
        <v>5183000000000</v>
      </c>
      <c r="W8651" s="1">
        <f>INDEX(NoSettings!$C$2:$AH$8600,MATCH(EPS!$A8651,NoSettings!$A$2:$A$8600,0),MATCH(EPS!W$2,NoSettings!$C$1:$AH$1,0))</f>
        <v>4871000000000</v>
      </c>
      <c r="X8651" s="1">
        <f>INDEX(NoSettings!$C$2:$AH$8600,MATCH(EPS!$A8651,NoSettings!$A$2:$A$8600,0),MATCH(EPS!X$2,NoSettings!$C$1:$AH$1,0))</f>
        <v>4560000000000</v>
      </c>
      <c r="Y8651" s="1">
        <f>INDEX(NoSettings!$C$2:$AH$8600,MATCH(EPS!$A8651,NoSettings!$A$2:$A$8600,0),MATCH(EPS!Y$2,NoSettings!$C$1:$AH$1,0))</f>
        <v>4481000000000</v>
      </c>
      <c r="Z8651" s="1">
        <f>INDEX(NoSettings!$C$2:$AH$8600,MATCH(EPS!$A8651,NoSettings!$A$2:$A$8600,0),MATCH(EPS!Z$2,NoSettings!$C$1:$AH$1,0))</f>
        <v>4403000000000</v>
      </c>
      <c r="AA8651" s="1">
        <f>INDEX(NoSettings!$C$2:$AH$8600,MATCH(EPS!$A8651,NoSettings!$A$2:$A$8600,0),MATCH(EPS!AA$2,NoSettings!$C$1:$AH$1,0))</f>
        <v>4325000000000</v>
      </c>
      <c r="AB8651" s="1">
        <f>INDEX(NoSettings!$C$2:$AH$8600,MATCH(EPS!$A8651,NoSettings!$A$2:$A$8600,0),MATCH(EPS!AB$2,NoSettings!$C$1:$AH$1,0))</f>
        <v>4246000000000</v>
      </c>
      <c r="AC8651" s="1">
        <f>INDEX(NoSettings!$C$2:$AH$8600,MATCH(EPS!$A8651,NoSettings!$A$2:$A$8600,0),MATCH(EPS!AC$2,NoSettings!$C$1:$AH$1,0))</f>
        <v>4168000000000</v>
      </c>
      <c r="AD8651" s="1">
        <f>INDEX(NoSettings!$C$2:$AH$8600,MATCH(EPS!$A8651,NoSettings!$A$2:$A$8600,0),MATCH(EPS!AD$2,NoSettings!$C$1:$AH$1,0))</f>
        <v>4187000000000</v>
      </c>
      <c r="AE8651" s="1">
        <f>INDEX(NoSettings!$C$2:$AH$8600,MATCH(EPS!$A8651,NoSettings!$A$2:$A$8600,0),MATCH(EPS!AE$2,NoSettings!$C$1:$AH$1,0))</f>
        <v>4206000000000</v>
      </c>
      <c r="AF8651" s="1">
        <f>INDEX(NoSettings!$C$2:$AH$8600,MATCH(EPS!$A8651,NoSettings!$A$2:$A$8600,0),MATCH(EPS!AF$2,NoSettings!$C$1:$AH$1,0))</f>
        <v>4225000000000</v>
      </c>
      <c r="AG8651" s="1">
        <f>INDEX(NoSettings!$C$2:$AH$8600,MATCH(EPS!$A8651,NoSettings!$A$2:$A$8600,0),MATCH(EPS!AG$2,NoSettings!$C$1:$AH$1,0))</f>
        <v>4244000000000</v>
      </c>
      <c r="AH8651" s="1">
        <f>INDEX(NoSettings!$C$2:$AH$8600,MATCH(EPS!$A8651,NoSettings!$A$2:$A$8600,0),MATCH(EPS!AH$2,NoSettings!$C$1:$AH$1,0))</f>
        <v>4263000000000</v>
      </c>
      <c r="AI8651" s="1">
        <f>INDEX(NoSettings!$C$2:$AH$8600,MATCH(EPS!$A8651,NoSettings!$A$2:$A$8600,0),MATCH(EPS!AI$2,NoSettings!$C$1:$AH$1,0))</f>
        <v>4323000000000</v>
      </c>
      <c r="AJ8651" s="1">
        <f>INDEX(NoSettings!$C$2:$AH$8600,MATCH(EPS!$A8651,NoSettings!$A$2:$A$8600,0),MATCH(EPS!AJ$2,NoSettings!$C$1:$AH$1,0))</f>
        <v>4384000000000</v>
      </c>
      <c r="AK8651" s="1">
        <f>INDEX(NoSettings!$C$2:$AH$8600,MATCH(EPS!$A8651,NoSettings!$A$2:$A$8600,0),MATCH(EPS!AK$2,NoSettings!$C$1:$AH$1,0))</f>
        <v>4444000000000</v>
      </c>
      <c r="AL8651" s="1">
        <f>INDEX(NoSettings!$C$2:$AH$8600,MATCH(EPS!$A8651,NoSettings!$A$2:$A$8600,0),MATCH(EPS!AL$2,NoSettings!$C$1:$AH$1,0))</f>
        <v>4505000000000</v>
      </c>
      <c r="AM8651" s="1">
        <f>INDEX(NoSettings!$C$2:$AH$8600,MATCH(EPS!$A8651,NoSettings!$A$2:$A$8600,0),MATCH(EPS!AM$2,NoSettings!$C$1:$AH$1,0))</f>
        <v>456500000000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2453000</v>
      </c>
      <c r="I8657" s="1">
        <f>INDEX(NoSettings!$C$2:$AH$8600,MATCH(EPS!$A8657,NoSettings!$A$2:$A$8600,0),MATCH(EPS!I$2,NoSettings!$C$1:$AH$1,0))</f>
        <v>284914000</v>
      </c>
      <c r="J8657" s="1">
        <f>INDEX(NoSettings!$C$2:$AH$8600,MATCH(EPS!$A8657,NoSettings!$A$2:$A$8600,0),MATCH(EPS!J$2,NoSettings!$C$1:$AH$1,0))</f>
        <v>282796000</v>
      </c>
      <c r="K8657" s="1">
        <f>INDEX(NoSettings!$C$2:$AH$8600,MATCH(EPS!$A8657,NoSettings!$A$2:$A$8600,0),MATCH(EPS!K$2,NoSettings!$C$1:$AH$1,0))</f>
        <v>202596000</v>
      </c>
      <c r="L8657" s="1">
        <f>INDEX(NoSettings!$C$2:$AH$8600,MATCH(EPS!$A8657,NoSettings!$A$2:$A$8600,0),MATCH(EPS!L$2,NoSettings!$C$1:$AH$1,0))</f>
        <v>203385000</v>
      </c>
      <c r="M8657" s="1">
        <f>INDEX(NoSettings!$C$2:$AH$8600,MATCH(EPS!$A8657,NoSettings!$A$2:$A$8600,0),MATCH(EPS!M$2,NoSettings!$C$1:$AH$1,0))</f>
        <v>203089000</v>
      </c>
      <c r="N8657" s="1">
        <f>INDEX(NoSettings!$C$2:$AH$8600,MATCH(EPS!$A8657,NoSettings!$A$2:$A$8600,0),MATCH(EPS!N$2,NoSettings!$C$1:$AH$1,0))</f>
        <v>201848000</v>
      </c>
      <c r="O8657" s="1">
        <f>INDEX(NoSettings!$C$2:$AH$8600,MATCH(EPS!$A8657,NoSettings!$A$2:$A$8600,0),MATCH(EPS!O$2,NoSettings!$C$1:$AH$1,0))</f>
        <v>201237000</v>
      </c>
      <c r="P8657" s="1">
        <f>INDEX(NoSettings!$C$2:$AH$8600,MATCH(EPS!$A8657,NoSettings!$A$2:$A$8600,0),MATCH(EPS!P$2,NoSettings!$C$1:$AH$1,0))</f>
        <v>201653000</v>
      </c>
      <c r="Q8657" s="1">
        <f>INDEX(NoSettings!$C$2:$AH$8600,MATCH(EPS!$A8657,NoSettings!$A$2:$A$8600,0),MATCH(EPS!Q$2,NoSettings!$C$1:$AH$1,0))</f>
        <v>201166000</v>
      </c>
      <c r="R8657" s="1">
        <f>INDEX(NoSettings!$C$2:$AH$8600,MATCH(EPS!$A8657,NoSettings!$A$2:$A$8600,0),MATCH(EPS!R$2,NoSettings!$C$1:$AH$1,0))</f>
        <v>201303000</v>
      </c>
      <c r="S8657" s="1">
        <f>INDEX(NoSettings!$C$2:$AH$8600,MATCH(EPS!$A8657,NoSettings!$A$2:$A$8600,0),MATCH(EPS!S$2,NoSettings!$C$1:$AH$1,0))</f>
        <v>200501000</v>
      </c>
      <c r="T8657" s="1">
        <f>INDEX(NoSettings!$C$2:$AH$8600,MATCH(EPS!$A8657,NoSettings!$A$2:$A$8600,0),MATCH(EPS!T$2,NoSettings!$C$1:$AH$1,0))</f>
        <v>201478000</v>
      </c>
      <c r="U8657" s="1">
        <f>INDEX(NoSettings!$C$2:$AH$8600,MATCH(EPS!$A8657,NoSettings!$A$2:$A$8600,0),MATCH(EPS!U$2,NoSettings!$C$1:$AH$1,0))</f>
        <v>202816000</v>
      </c>
      <c r="V8657" s="1">
        <f>INDEX(NoSettings!$C$2:$AH$8600,MATCH(EPS!$A8657,NoSettings!$A$2:$A$8600,0),MATCH(EPS!V$2,NoSettings!$C$1:$AH$1,0))</f>
        <v>202360000</v>
      </c>
      <c r="W8657" s="1">
        <f>INDEX(NoSettings!$C$2:$AH$8600,MATCH(EPS!$A8657,NoSettings!$A$2:$A$8600,0),MATCH(EPS!W$2,NoSettings!$C$1:$AH$1,0))</f>
        <v>202052000</v>
      </c>
      <c r="X8657" s="1">
        <f>INDEX(NoSettings!$C$2:$AH$8600,MATCH(EPS!$A8657,NoSettings!$A$2:$A$8600,0),MATCH(EPS!X$2,NoSettings!$C$1:$AH$1,0))</f>
        <v>201606000</v>
      </c>
      <c r="Y8657" s="1">
        <f>INDEX(NoSettings!$C$2:$AH$8600,MATCH(EPS!$A8657,NoSettings!$A$2:$A$8600,0),MATCH(EPS!Y$2,NoSettings!$C$1:$AH$1,0))</f>
        <v>201333000</v>
      </c>
      <c r="Z8657" s="1">
        <f>INDEX(NoSettings!$C$2:$AH$8600,MATCH(EPS!$A8657,NoSettings!$A$2:$A$8600,0),MATCH(EPS!Z$2,NoSettings!$C$1:$AH$1,0))</f>
        <v>200756000</v>
      </c>
      <c r="AA8657" s="1">
        <f>INDEX(NoSettings!$C$2:$AH$8600,MATCH(EPS!$A8657,NoSettings!$A$2:$A$8600,0),MATCH(EPS!AA$2,NoSettings!$C$1:$AH$1,0))</f>
        <v>201065000</v>
      </c>
      <c r="AB8657" s="1">
        <f>INDEX(NoSettings!$C$2:$AH$8600,MATCH(EPS!$A8657,NoSettings!$A$2:$A$8600,0),MATCH(EPS!AB$2,NoSettings!$C$1:$AH$1,0))</f>
        <v>201909000</v>
      </c>
      <c r="AC8657" s="1">
        <f>INDEX(NoSettings!$C$2:$AH$8600,MATCH(EPS!$A8657,NoSettings!$A$2:$A$8600,0),MATCH(EPS!AC$2,NoSettings!$C$1:$AH$1,0))</f>
        <v>201406000</v>
      </c>
      <c r="AD8657" s="1">
        <f>INDEX(NoSettings!$C$2:$AH$8600,MATCH(EPS!$A8657,NoSettings!$A$2:$A$8600,0),MATCH(EPS!AD$2,NoSettings!$C$1:$AH$1,0))</f>
        <v>201556000</v>
      </c>
      <c r="AE8657" s="1">
        <f>INDEX(NoSettings!$C$2:$AH$8600,MATCH(EPS!$A8657,NoSettings!$A$2:$A$8600,0),MATCH(EPS!AE$2,NoSettings!$C$1:$AH$1,0))</f>
        <v>201775000</v>
      </c>
      <c r="AF8657" s="1">
        <f>INDEX(NoSettings!$C$2:$AH$8600,MATCH(EPS!$A8657,NoSettings!$A$2:$A$8600,0),MATCH(EPS!AF$2,NoSettings!$C$1:$AH$1,0))</f>
        <v>202712000</v>
      </c>
      <c r="AG8657" s="1">
        <f>INDEX(NoSettings!$C$2:$AH$8600,MATCH(EPS!$A8657,NoSettings!$A$2:$A$8600,0),MATCH(EPS!AG$2,NoSettings!$C$1:$AH$1,0))</f>
        <v>204017000</v>
      </c>
      <c r="AH8657" s="1">
        <f>INDEX(NoSettings!$C$2:$AH$8600,MATCH(EPS!$A8657,NoSettings!$A$2:$A$8600,0),MATCH(EPS!AH$2,NoSettings!$C$1:$AH$1,0))</f>
        <v>204762000</v>
      </c>
      <c r="AI8657" s="1">
        <f>INDEX(NoSettings!$C$2:$AH$8600,MATCH(EPS!$A8657,NoSettings!$A$2:$A$8600,0),MATCH(EPS!AI$2,NoSettings!$C$1:$AH$1,0))</f>
        <v>205612000</v>
      </c>
      <c r="AJ8657" s="1">
        <f>INDEX(NoSettings!$C$2:$AH$8600,MATCH(EPS!$A8657,NoSettings!$A$2:$A$8600,0),MATCH(EPS!AJ$2,NoSettings!$C$1:$AH$1,0))</f>
        <v>206585000</v>
      </c>
      <c r="AK8657" s="1">
        <f>INDEX(NoSettings!$C$2:$AH$8600,MATCH(EPS!$A8657,NoSettings!$A$2:$A$8600,0),MATCH(EPS!AK$2,NoSettings!$C$1:$AH$1,0))</f>
        <v>207682000</v>
      </c>
      <c r="AL8657" s="1">
        <f>INDEX(NoSettings!$C$2:$AH$8600,MATCH(EPS!$A8657,NoSettings!$A$2:$A$8600,0),MATCH(EPS!AL$2,NoSettings!$C$1:$AH$1,0))</f>
        <v>208942000</v>
      </c>
      <c r="AM8657" s="1">
        <f>INDEX(NoSettings!$C$2:$AH$8600,MATCH(EPS!$A8657,NoSettings!$A$2:$A$8600,0),MATCH(EPS!AM$2,NoSettings!$C$1:$AH$1,0))</f>
        <v>21035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285200</v>
      </c>
      <c r="I8660" s="1">
        <f>INDEX(NoSettings!$C$2:$AH$8600,MATCH(EPS!$A8660,NoSettings!$A$2:$A$8600,0),MATCH(EPS!I$2,NoSettings!$C$1:$AH$1,0))</f>
        <v>54224900</v>
      </c>
      <c r="J8660" s="1">
        <f>INDEX(NoSettings!$C$2:$AH$8600,MATCH(EPS!$A8660,NoSettings!$A$2:$A$8600,0),MATCH(EPS!J$2,NoSettings!$C$1:$AH$1,0))</f>
        <v>60740000</v>
      </c>
      <c r="K8660" s="1">
        <f>INDEX(NoSettings!$C$2:$AH$8600,MATCH(EPS!$A8660,NoSettings!$A$2:$A$8600,0),MATCH(EPS!K$2,NoSettings!$C$1:$AH$1,0))</f>
        <v>61081200</v>
      </c>
      <c r="L8660" s="1">
        <f>INDEX(NoSettings!$C$2:$AH$8600,MATCH(EPS!$A8660,NoSettings!$A$2:$A$8600,0),MATCH(EPS!L$2,NoSettings!$C$1:$AH$1,0))</f>
        <v>61164800</v>
      </c>
      <c r="M8660" s="1">
        <f>INDEX(NoSettings!$C$2:$AH$8600,MATCH(EPS!$A8660,NoSettings!$A$2:$A$8600,0),MATCH(EPS!M$2,NoSettings!$C$1:$AH$1,0))</f>
        <v>60929000</v>
      </c>
      <c r="N8660" s="1">
        <f>INDEX(NoSettings!$C$2:$AH$8600,MATCH(EPS!$A8660,NoSettings!$A$2:$A$8600,0),MATCH(EPS!N$2,NoSettings!$C$1:$AH$1,0))</f>
        <v>60420200</v>
      </c>
      <c r="O8660" s="1">
        <f>INDEX(NoSettings!$C$2:$AH$8600,MATCH(EPS!$A8660,NoSettings!$A$2:$A$8600,0),MATCH(EPS!O$2,NoSettings!$C$1:$AH$1,0))</f>
        <v>60126500</v>
      </c>
      <c r="P8660" s="1">
        <f>INDEX(NoSettings!$C$2:$AH$8600,MATCH(EPS!$A8660,NoSettings!$A$2:$A$8600,0),MATCH(EPS!P$2,NoSettings!$C$1:$AH$1,0))</f>
        <v>60210600</v>
      </c>
      <c r="Q8660" s="1">
        <f>INDEX(NoSettings!$C$2:$AH$8600,MATCH(EPS!$A8660,NoSettings!$A$2:$A$8600,0),MATCH(EPS!Q$2,NoSettings!$C$1:$AH$1,0))</f>
        <v>59954500</v>
      </c>
      <c r="R8660" s="1">
        <f>INDEX(NoSettings!$C$2:$AH$8600,MATCH(EPS!$A8660,NoSettings!$A$2:$A$8600,0),MATCH(EPS!R$2,NoSettings!$C$1:$AH$1,0))</f>
        <v>59869500</v>
      </c>
      <c r="S8660" s="1">
        <f>INDEX(NoSettings!$C$2:$AH$8600,MATCH(EPS!$A8660,NoSettings!$A$2:$A$8600,0),MATCH(EPS!S$2,NoSettings!$C$1:$AH$1,0))</f>
        <v>59430200</v>
      </c>
      <c r="T8660" s="1">
        <f>INDEX(NoSettings!$C$2:$AH$8600,MATCH(EPS!$A8660,NoSettings!$A$2:$A$8600,0),MATCH(EPS!T$2,NoSettings!$C$1:$AH$1,0))</f>
        <v>59656100</v>
      </c>
      <c r="U8660" s="1">
        <f>INDEX(NoSettings!$C$2:$AH$8600,MATCH(EPS!$A8660,NoSettings!$A$2:$A$8600,0),MATCH(EPS!U$2,NoSettings!$C$1:$AH$1,0))</f>
        <v>59988700</v>
      </c>
      <c r="V8660" s="1">
        <f>INDEX(NoSettings!$C$2:$AH$8600,MATCH(EPS!$A8660,NoSettings!$A$2:$A$8600,0),MATCH(EPS!V$2,NoSettings!$C$1:$AH$1,0))</f>
        <v>59806000</v>
      </c>
      <c r="W8660" s="1">
        <f>INDEX(NoSettings!$C$2:$AH$8600,MATCH(EPS!$A8660,NoSettings!$A$2:$A$8600,0),MATCH(EPS!W$2,NoSettings!$C$1:$AH$1,0))</f>
        <v>59692000</v>
      </c>
      <c r="X8660" s="1">
        <f>INDEX(NoSettings!$C$2:$AH$8600,MATCH(EPS!$A8660,NoSettings!$A$2:$A$8600,0),MATCH(EPS!X$2,NoSettings!$C$1:$AH$1,0))</f>
        <v>59532800</v>
      </c>
      <c r="Y8660" s="1">
        <f>INDEX(NoSettings!$C$2:$AH$8600,MATCH(EPS!$A8660,NoSettings!$A$2:$A$8600,0),MATCH(EPS!Y$2,NoSettings!$C$1:$AH$1,0))</f>
        <v>59434400</v>
      </c>
      <c r="Z8660" s="1">
        <f>INDEX(NoSettings!$C$2:$AH$8600,MATCH(EPS!$A8660,NoSettings!$A$2:$A$8600,0),MATCH(EPS!Z$2,NoSettings!$C$1:$AH$1,0))</f>
        <v>59175800</v>
      </c>
      <c r="AA8660" s="1">
        <f>INDEX(NoSettings!$C$2:$AH$8600,MATCH(EPS!$A8660,NoSettings!$A$2:$A$8600,0),MATCH(EPS!AA$2,NoSettings!$C$1:$AH$1,0))</f>
        <v>59252500</v>
      </c>
      <c r="AB8660" s="1">
        <f>INDEX(NoSettings!$C$2:$AH$8600,MATCH(EPS!$A8660,NoSettings!$A$2:$A$8600,0),MATCH(EPS!AB$2,NoSettings!$C$1:$AH$1,0))</f>
        <v>59505900</v>
      </c>
      <c r="AC8660" s="1">
        <f>INDEX(NoSettings!$C$2:$AH$8600,MATCH(EPS!$A8660,NoSettings!$A$2:$A$8600,0),MATCH(EPS!AC$2,NoSettings!$C$1:$AH$1,0))</f>
        <v>59305900</v>
      </c>
      <c r="AD8660" s="1">
        <f>INDEX(NoSettings!$C$2:$AH$8600,MATCH(EPS!$A8660,NoSettings!$A$2:$A$8600,0),MATCH(EPS!AD$2,NoSettings!$C$1:$AH$1,0))</f>
        <v>59347400</v>
      </c>
      <c r="AE8660" s="1">
        <f>INDEX(NoSettings!$C$2:$AH$8600,MATCH(EPS!$A8660,NoSettings!$A$2:$A$8600,0),MATCH(EPS!AE$2,NoSettings!$C$1:$AH$1,0))</f>
        <v>59436000</v>
      </c>
      <c r="AF8660" s="1">
        <f>INDEX(NoSettings!$C$2:$AH$8600,MATCH(EPS!$A8660,NoSettings!$A$2:$A$8600,0),MATCH(EPS!AF$2,NoSettings!$C$1:$AH$1,0))</f>
        <v>59701300</v>
      </c>
      <c r="AG8660" s="1">
        <f>INDEX(NoSettings!$C$2:$AH$8600,MATCH(EPS!$A8660,NoSettings!$A$2:$A$8600,0),MATCH(EPS!AG$2,NoSettings!$C$1:$AH$1,0))</f>
        <v>60080600</v>
      </c>
      <c r="AH8660" s="1">
        <f>INDEX(NoSettings!$C$2:$AH$8600,MATCH(EPS!$A8660,NoSettings!$A$2:$A$8600,0),MATCH(EPS!AH$2,NoSettings!$C$1:$AH$1,0))</f>
        <v>60299500</v>
      </c>
      <c r="AI8660" s="1">
        <f>INDEX(NoSettings!$C$2:$AH$8600,MATCH(EPS!$A8660,NoSettings!$A$2:$A$8600,0),MATCH(EPS!AI$2,NoSettings!$C$1:$AH$1,0))</f>
        <v>60554300</v>
      </c>
      <c r="AJ8660" s="1">
        <f>INDEX(NoSettings!$C$2:$AH$8600,MATCH(EPS!$A8660,NoSettings!$A$2:$A$8600,0),MATCH(EPS!AJ$2,NoSettings!$C$1:$AH$1,0))</f>
        <v>60844100</v>
      </c>
      <c r="AK8660" s="1">
        <f>INDEX(NoSettings!$C$2:$AH$8600,MATCH(EPS!$A8660,NoSettings!$A$2:$A$8600,0),MATCH(EPS!AK$2,NoSettings!$C$1:$AH$1,0))</f>
        <v>61166100</v>
      </c>
      <c r="AL8660" s="1">
        <f>INDEX(NoSettings!$C$2:$AH$8600,MATCH(EPS!$A8660,NoSettings!$A$2:$A$8600,0),MATCH(EPS!AL$2,NoSettings!$C$1:$AH$1,0))</f>
        <v>61532900</v>
      </c>
      <c r="AM8660" s="1">
        <f>INDEX(NoSettings!$C$2:$AH$8600,MATCH(EPS!$A8660,NoSettings!$A$2:$A$8600,0),MATCH(EPS!AM$2,NoSettings!$C$1:$AH$1,0))</f>
        <v>61957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8593330000000</v>
      </c>
      <c r="L8676" s="1">
        <f>INDEX(NoSettings!$C$2:$AH$8600,MATCH(EPS!$A8676,NoSettings!$A$2:$A$8600,0),MATCH(EPS!L$2,NoSettings!$C$1:$AH$1,0))</f>
        <v>8661590000000</v>
      </c>
      <c r="M8676" s="1">
        <f>INDEX(NoSettings!$C$2:$AH$8600,MATCH(EPS!$A8676,NoSettings!$A$2:$A$8600,0),MATCH(EPS!M$2,NoSettings!$C$1:$AH$1,0))</f>
        <v>8784050000000</v>
      </c>
      <c r="N8676" s="1">
        <f>INDEX(NoSettings!$C$2:$AH$8600,MATCH(EPS!$A8676,NoSettings!$A$2:$A$8600,0),MATCH(EPS!N$2,NoSettings!$C$1:$AH$1,0))</f>
        <v>8899040000000</v>
      </c>
      <c r="O8676" s="1">
        <f>INDEX(NoSettings!$C$2:$AH$8600,MATCH(EPS!$A8676,NoSettings!$A$2:$A$8600,0),MATCH(EPS!O$2,NoSettings!$C$1:$AH$1,0))</f>
        <v>9038950000000</v>
      </c>
      <c r="P8676" s="1">
        <f>INDEX(NoSettings!$C$2:$AH$8600,MATCH(EPS!$A8676,NoSettings!$A$2:$A$8600,0),MATCH(EPS!P$2,NoSettings!$C$1:$AH$1,0))</f>
        <v>9109740000000</v>
      </c>
      <c r="Q8676" s="1">
        <f>INDEX(NoSettings!$C$2:$AH$8600,MATCH(EPS!$A8676,NoSettings!$A$2:$A$8600,0),MATCH(EPS!Q$2,NoSettings!$C$1:$AH$1,0))</f>
        <v>9136180000000</v>
      </c>
      <c r="R8676" s="1">
        <f>INDEX(NoSettings!$C$2:$AH$8600,MATCH(EPS!$A8676,NoSettings!$A$2:$A$8600,0),MATCH(EPS!R$2,NoSettings!$C$1:$AH$1,0))</f>
        <v>9157250000000</v>
      </c>
      <c r="S8676" s="1">
        <f>INDEX(NoSettings!$C$2:$AH$8600,MATCH(EPS!$A8676,NoSettings!$A$2:$A$8600,0),MATCH(EPS!S$2,NoSettings!$C$1:$AH$1,0))</f>
        <v>9265490000000</v>
      </c>
      <c r="T8676" s="1">
        <f>INDEX(NoSettings!$C$2:$AH$8600,MATCH(EPS!$A8676,NoSettings!$A$2:$A$8600,0),MATCH(EPS!T$2,NoSettings!$C$1:$AH$1,0))</f>
        <v>9384910000000</v>
      </c>
      <c r="U8676" s="1">
        <f>INDEX(NoSettings!$C$2:$AH$8600,MATCH(EPS!$A8676,NoSettings!$A$2:$A$8600,0),MATCH(EPS!U$2,NoSettings!$C$1:$AH$1,0))</f>
        <v>9507830000000</v>
      </c>
      <c r="V8676" s="1">
        <f>INDEX(NoSettings!$C$2:$AH$8600,MATCH(EPS!$A8676,NoSettings!$A$2:$A$8600,0),MATCH(EPS!V$2,NoSettings!$C$1:$AH$1,0))</f>
        <v>9619130000000</v>
      </c>
      <c r="W8676" s="1">
        <f>INDEX(NoSettings!$C$2:$AH$8600,MATCH(EPS!$A8676,NoSettings!$A$2:$A$8600,0),MATCH(EPS!W$2,NoSettings!$C$1:$AH$1,0))</f>
        <v>9726600000000</v>
      </c>
      <c r="X8676" s="1">
        <f>INDEX(NoSettings!$C$2:$AH$8600,MATCH(EPS!$A8676,NoSettings!$A$2:$A$8600,0),MATCH(EPS!X$2,NoSettings!$C$1:$AH$1,0))</f>
        <v>9828320000000</v>
      </c>
      <c r="Y8676" s="1">
        <f>INDEX(NoSettings!$C$2:$AH$8600,MATCH(EPS!$A8676,NoSettings!$A$2:$A$8600,0),MATCH(EPS!Y$2,NoSettings!$C$1:$AH$1,0))</f>
        <v>9925560000000</v>
      </c>
      <c r="Z8676" s="1">
        <f>INDEX(NoSettings!$C$2:$AH$8600,MATCH(EPS!$A8676,NoSettings!$A$2:$A$8600,0),MATCH(EPS!Z$2,NoSettings!$C$1:$AH$1,0))</f>
        <v>10038100000000</v>
      </c>
      <c r="AA8676" s="1">
        <f>INDEX(NoSettings!$C$2:$AH$8600,MATCH(EPS!$A8676,NoSettings!$A$2:$A$8600,0),MATCH(EPS!AA$2,NoSettings!$C$1:$AH$1,0))</f>
        <v>10154300000000</v>
      </c>
      <c r="AB8676" s="1">
        <f>INDEX(NoSettings!$C$2:$AH$8600,MATCH(EPS!$A8676,NoSettings!$A$2:$A$8600,0),MATCH(EPS!AB$2,NoSettings!$C$1:$AH$1,0))</f>
        <v>10265700000000</v>
      </c>
      <c r="AC8676" s="1">
        <f>INDEX(NoSettings!$C$2:$AH$8600,MATCH(EPS!$A8676,NoSettings!$A$2:$A$8600,0),MATCH(EPS!AC$2,NoSettings!$C$1:$AH$1,0))</f>
        <v>10382600000000</v>
      </c>
      <c r="AD8676" s="1">
        <f>INDEX(NoSettings!$C$2:$AH$8600,MATCH(EPS!$A8676,NoSettings!$A$2:$A$8600,0),MATCH(EPS!AD$2,NoSettings!$C$1:$AH$1,0))</f>
        <v>10491300000000</v>
      </c>
      <c r="AE8676" s="1">
        <f>INDEX(NoSettings!$C$2:$AH$8600,MATCH(EPS!$A8676,NoSettings!$A$2:$A$8600,0),MATCH(EPS!AE$2,NoSettings!$C$1:$AH$1,0))</f>
        <v>10601900000000</v>
      </c>
      <c r="AF8676" s="1">
        <f>INDEX(NoSettings!$C$2:$AH$8600,MATCH(EPS!$A8676,NoSettings!$A$2:$A$8600,0),MATCH(EPS!AF$2,NoSettings!$C$1:$AH$1,0))</f>
        <v>10720100000000</v>
      </c>
      <c r="AG8676" s="1">
        <f>INDEX(NoSettings!$C$2:$AH$8600,MATCH(EPS!$A8676,NoSettings!$A$2:$A$8600,0),MATCH(EPS!AG$2,NoSettings!$C$1:$AH$1,0))</f>
        <v>10843100000000</v>
      </c>
      <c r="AH8676" s="1">
        <f>INDEX(NoSettings!$C$2:$AH$8600,MATCH(EPS!$A8676,NoSettings!$A$2:$A$8600,0),MATCH(EPS!AH$2,NoSettings!$C$1:$AH$1,0))</f>
        <v>10955500000000</v>
      </c>
      <c r="AI8676" s="1">
        <f>INDEX(NoSettings!$C$2:$AH$8600,MATCH(EPS!$A8676,NoSettings!$A$2:$A$8600,0),MATCH(EPS!AI$2,NoSettings!$C$1:$AH$1,0))</f>
        <v>11078300000000</v>
      </c>
      <c r="AJ8676" s="1">
        <f>INDEX(NoSettings!$C$2:$AH$8600,MATCH(EPS!$A8676,NoSettings!$A$2:$A$8600,0),MATCH(EPS!AJ$2,NoSettings!$C$1:$AH$1,0))</f>
        <v>11202900000000</v>
      </c>
      <c r="AK8676" s="1">
        <f>INDEX(NoSettings!$C$2:$AH$8600,MATCH(EPS!$A8676,NoSettings!$A$2:$A$8600,0),MATCH(EPS!AK$2,NoSettings!$C$1:$AH$1,0))</f>
        <v>11317100000000</v>
      </c>
      <c r="AL8676" s="1">
        <f>INDEX(NoSettings!$C$2:$AH$8600,MATCH(EPS!$A8676,NoSettings!$A$2:$A$8600,0),MATCH(EPS!AL$2,NoSettings!$C$1:$AH$1,0))</f>
        <v>11441800000000</v>
      </c>
      <c r="AM8676" s="1">
        <f>INDEX(NoSettings!$C$2:$AH$8600,MATCH(EPS!$A8676,NoSettings!$A$2:$A$8600,0),MATCH(EPS!AM$2,NoSettings!$C$1:$AH$1,0))</f>
        <v>1155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5840000</v>
      </c>
      <c r="I8681" s="1">
        <f>INDEX(NoSettings!$C$2:$AH$8600,MATCH(EPS!$A8681,NoSettings!$A$2:$A$8600,0),MATCH(EPS!I$2,NoSettings!$C$1:$AH$1,0))</f>
        <v>1681180000</v>
      </c>
      <c r="J8681" s="1">
        <f>INDEX(NoSettings!$C$2:$AH$8600,MATCH(EPS!$A8681,NoSettings!$A$2:$A$8600,0),MATCH(EPS!J$2,NoSettings!$C$1:$AH$1,0))</f>
        <v>2280270000</v>
      </c>
      <c r="K8681" s="1">
        <f>INDEX(NoSettings!$C$2:$AH$8600,MATCH(EPS!$A8681,NoSettings!$A$2:$A$8600,0),MATCH(EPS!K$2,NoSettings!$C$1:$AH$1,0))</f>
        <v>1979850000</v>
      </c>
      <c r="L8681" s="1">
        <f>INDEX(NoSettings!$C$2:$AH$8600,MATCH(EPS!$A8681,NoSettings!$A$2:$A$8600,0),MATCH(EPS!L$2,NoSettings!$C$1:$AH$1,0))</f>
        <v>1988170000</v>
      </c>
      <c r="M8681" s="1">
        <f>INDEX(NoSettings!$C$2:$AH$8600,MATCH(EPS!$A8681,NoSettings!$A$2:$A$8600,0),MATCH(EPS!M$2,NoSettings!$C$1:$AH$1,0))</f>
        <v>1996840000</v>
      </c>
      <c r="N8681" s="1">
        <f>INDEX(NoSettings!$C$2:$AH$8600,MATCH(EPS!$A8681,NoSettings!$A$2:$A$8600,0),MATCH(EPS!N$2,NoSettings!$C$1:$AH$1,0))</f>
        <v>1993810000</v>
      </c>
      <c r="O8681" s="1">
        <f>INDEX(NoSettings!$C$2:$AH$8600,MATCH(EPS!$A8681,NoSettings!$A$2:$A$8600,0),MATCH(EPS!O$2,NoSettings!$C$1:$AH$1,0))</f>
        <v>2000740000</v>
      </c>
      <c r="P8681" s="1">
        <f>INDEX(NoSettings!$C$2:$AH$8600,MATCH(EPS!$A8681,NoSettings!$A$2:$A$8600,0),MATCH(EPS!P$2,NoSettings!$C$1:$AH$1,0))</f>
        <v>1998390000</v>
      </c>
      <c r="Q8681" s="1">
        <f>INDEX(NoSettings!$C$2:$AH$8600,MATCH(EPS!$A8681,NoSettings!$A$2:$A$8600,0),MATCH(EPS!Q$2,NoSettings!$C$1:$AH$1,0))</f>
        <v>1983690000</v>
      </c>
      <c r="R8681" s="1">
        <f>INDEX(NoSettings!$C$2:$AH$8600,MATCH(EPS!$A8681,NoSettings!$A$2:$A$8600,0),MATCH(EPS!R$2,NoSettings!$C$1:$AH$1,0))</f>
        <v>1975720000</v>
      </c>
      <c r="S8681" s="1">
        <f>INDEX(NoSettings!$C$2:$AH$8600,MATCH(EPS!$A8681,NoSettings!$A$2:$A$8600,0),MATCH(EPS!S$2,NoSettings!$C$1:$AH$1,0))</f>
        <v>1979180000</v>
      </c>
      <c r="T8681" s="1">
        <f>INDEX(NoSettings!$C$2:$AH$8600,MATCH(EPS!$A8681,NoSettings!$A$2:$A$8600,0),MATCH(EPS!T$2,NoSettings!$C$1:$AH$1,0))</f>
        <v>1992380000</v>
      </c>
      <c r="U8681" s="1">
        <f>INDEX(NoSettings!$C$2:$AH$8600,MATCH(EPS!$A8681,NoSettings!$A$2:$A$8600,0),MATCH(EPS!U$2,NoSettings!$C$1:$AH$1,0))</f>
        <v>2010050000</v>
      </c>
      <c r="V8681" s="1">
        <f>INDEX(NoSettings!$C$2:$AH$8600,MATCH(EPS!$A8681,NoSettings!$A$2:$A$8600,0),MATCH(EPS!V$2,NoSettings!$C$1:$AH$1,0))</f>
        <v>2007560000</v>
      </c>
      <c r="W8681" s="1">
        <f>INDEX(NoSettings!$C$2:$AH$8600,MATCH(EPS!$A8681,NoSettings!$A$2:$A$8600,0),MATCH(EPS!W$2,NoSettings!$C$1:$AH$1,0))</f>
        <v>2005240000</v>
      </c>
      <c r="X8681" s="1">
        <f>INDEX(NoSettings!$C$2:$AH$8600,MATCH(EPS!$A8681,NoSettings!$A$2:$A$8600,0),MATCH(EPS!X$2,NoSettings!$C$1:$AH$1,0))</f>
        <v>2000140000</v>
      </c>
      <c r="Y8681" s="1">
        <f>INDEX(NoSettings!$C$2:$AH$8600,MATCH(EPS!$A8681,NoSettings!$A$2:$A$8600,0),MATCH(EPS!Y$2,NoSettings!$C$1:$AH$1,0))</f>
        <v>1995940000</v>
      </c>
      <c r="Z8681" s="1">
        <f>INDEX(NoSettings!$C$2:$AH$8600,MATCH(EPS!$A8681,NoSettings!$A$2:$A$8600,0),MATCH(EPS!Z$2,NoSettings!$C$1:$AH$1,0))</f>
        <v>1995840000</v>
      </c>
      <c r="AA8681" s="1">
        <f>INDEX(NoSettings!$C$2:$AH$8600,MATCH(EPS!$A8681,NoSettings!$A$2:$A$8600,0),MATCH(EPS!AA$2,NoSettings!$C$1:$AH$1,0))</f>
        <v>1999730000</v>
      </c>
      <c r="AB8681" s="1">
        <f>INDEX(NoSettings!$C$2:$AH$8600,MATCH(EPS!$A8681,NoSettings!$A$2:$A$8600,0),MATCH(EPS!AB$2,NoSettings!$C$1:$AH$1,0))</f>
        <v>2006450000</v>
      </c>
      <c r="AC8681" s="1">
        <f>INDEX(NoSettings!$C$2:$AH$8600,MATCH(EPS!$A8681,NoSettings!$A$2:$A$8600,0),MATCH(EPS!AC$2,NoSettings!$C$1:$AH$1,0))</f>
        <v>2005010000</v>
      </c>
      <c r="AD8681" s="1">
        <f>INDEX(NoSettings!$C$2:$AH$8600,MATCH(EPS!$A8681,NoSettings!$A$2:$A$8600,0),MATCH(EPS!AD$2,NoSettings!$C$1:$AH$1,0))</f>
        <v>2005630000</v>
      </c>
      <c r="AE8681" s="1">
        <f>INDEX(NoSettings!$C$2:$AH$8600,MATCH(EPS!$A8681,NoSettings!$A$2:$A$8600,0),MATCH(EPS!AE$2,NoSettings!$C$1:$AH$1,0))</f>
        <v>2005490000</v>
      </c>
      <c r="AF8681" s="1">
        <f>INDEX(NoSettings!$C$2:$AH$8600,MATCH(EPS!$A8681,NoSettings!$A$2:$A$8600,0),MATCH(EPS!AF$2,NoSettings!$C$1:$AH$1,0))</f>
        <v>2014430000</v>
      </c>
      <c r="AG8681" s="1">
        <f>INDEX(NoSettings!$C$2:$AH$8600,MATCH(EPS!$A8681,NoSettings!$A$2:$A$8600,0),MATCH(EPS!AG$2,NoSettings!$C$1:$AH$1,0))</f>
        <v>2027640000</v>
      </c>
      <c r="AH8681" s="1">
        <f>INDEX(NoSettings!$C$2:$AH$8600,MATCH(EPS!$A8681,NoSettings!$A$2:$A$8600,0),MATCH(EPS!AH$2,NoSettings!$C$1:$AH$1,0))</f>
        <v>2035700000</v>
      </c>
      <c r="AI8681" s="1">
        <f>INDEX(NoSettings!$C$2:$AH$8600,MATCH(EPS!$A8681,NoSettings!$A$2:$A$8600,0),MATCH(EPS!AI$2,NoSettings!$C$1:$AH$1,0))</f>
        <v>2043750000</v>
      </c>
      <c r="AJ8681" s="1">
        <f>INDEX(NoSettings!$C$2:$AH$8600,MATCH(EPS!$A8681,NoSettings!$A$2:$A$8600,0),MATCH(EPS!AJ$2,NoSettings!$C$1:$AH$1,0))</f>
        <v>2053090000</v>
      </c>
      <c r="AK8681" s="1">
        <f>INDEX(NoSettings!$C$2:$AH$8600,MATCH(EPS!$A8681,NoSettings!$A$2:$A$8600,0),MATCH(EPS!AK$2,NoSettings!$C$1:$AH$1,0))</f>
        <v>2064260000</v>
      </c>
      <c r="AL8681" s="1">
        <f>INDEX(NoSettings!$C$2:$AH$8600,MATCH(EPS!$A8681,NoSettings!$A$2:$A$8600,0),MATCH(EPS!AL$2,NoSettings!$C$1:$AH$1,0))</f>
        <v>2076480000</v>
      </c>
      <c r="AM8681" s="1">
        <f>INDEX(NoSettings!$C$2:$AH$8600,MATCH(EPS!$A8681,NoSettings!$A$2:$A$8600,0),MATCH(EPS!AM$2,NoSettings!$C$1:$AH$1,0))</f>
        <v>2090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2612700</v>
      </c>
      <c r="I8684" s="1">
        <f>INDEX(NoSettings!$C$2:$AH$8600,MATCH(EPS!$A8684,NoSettings!$A$2:$A$8600,0),MATCH(EPS!I$2,NoSettings!$C$1:$AH$1,0))</f>
        <v>35303800</v>
      </c>
      <c r="J8684" s="1">
        <f>INDEX(NoSettings!$C$2:$AH$8600,MATCH(EPS!$A8684,NoSettings!$A$2:$A$8600,0),MATCH(EPS!J$2,NoSettings!$C$1:$AH$1,0))</f>
        <v>48913700</v>
      </c>
      <c r="K8684" s="1">
        <f>INDEX(NoSettings!$C$2:$AH$8600,MATCH(EPS!$A8684,NoSettings!$A$2:$A$8600,0),MATCH(EPS!K$2,NoSettings!$C$1:$AH$1,0))</f>
        <v>48422900</v>
      </c>
      <c r="L8684" s="1">
        <f>INDEX(NoSettings!$C$2:$AH$8600,MATCH(EPS!$A8684,NoSettings!$A$2:$A$8600,0),MATCH(EPS!L$2,NoSettings!$C$1:$AH$1,0))</f>
        <v>48429600</v>
      </c>
      <c r="M8684" s="1">
        <f>INDEX(NoSettings!$C$2:$AH$8600,MATCH(EPS!$A8684,NoSettings!$A$2:$A$8600,0),MATCH(EPS!M$2,NoSettings!$C$1:$AH$1,0))</f>
        <v>48524300</v>
      </c>
      <c r="N8684" s="1">
        <f>INDEX(NoSettings!$C$2:$AH$8600,MATCH(EPS!$A8684,NoSettings!$A$2:$A$8600,0),MATCH(EPS!N$2,NoSettings!$C$1:$AH$1,0))</f>
        <v>48372500</v>
      </c>
      <c r="O8684" s="1">
        <f>INDEX(NoSettings!$C$2:$AH$8600,MATCH(EPS!$A8684,NoSettings!$A$2:$A$8600,0),MATCH(EPS!O$2,NoSettings!$C$1:$AH$1,0))</f>
        <v>48470700</v>
      </c>
      <c r="P8684" s="1">
        <f>INDEX(NoSettings!$C$2:$AH$8600,MATCH(EPS!$A8684,NoSettings!$A$2:$A$8600,0),MATCH(EPS!P$2,NoSettings!$C$1:$AH$1,0))</f>
        <v>48274800</v>
      </c>
      <c r="Q8684" s="1">
        <f>INDEX(NoSettings!$C$2:$AH$8600,MATCH(EPS!$A8684,NoSettings!$A$2:$A$8600,0),MATCH(EPS!Q$2,NoSettings!$C$1:$AH$1,0))</f>
        <v>47687900</v>
      </c>
      <c r="R8684" s="1">
        <f>INDEX(NoSettings!$C$2:$AH$8600,MATCH(EPS!$A8684,NoSettings!$A$2:$A$8600,0),MATCH(EPS!R$2,NoSettings!$C$1:$AH$1,0))</f>
        <v>47204400</v>
      </c>
      <c r="S8684" s="1">
        <f>INDEX(NoSettings!$C$2:$AH$8600,MATCH(EPS!$A8684,NoSettings!$A$2:$A$8600,0),MATCH(EPS!S$2,NoSettings!$C$1:$AH$1,0))</f>
        <v>47108900</v>
      </c>
      <c r="T8684" s="1">
        <f>INDEX(NoSettings!$C$2:$AH$8600,MATCH(EPS!$A8684,NoSettings!$A$2:$A$8600,0),MATCH(EPS!T$2,NoSettings!$C$1:$AH$1,0))</f>
        <v>47322800</v>
      </c>
      <c r="U8684" s="1">
        <f>INDEX(NoSettings!$C$2:$AH$8600,MATCH(EPS!$A8684,NoSettings!$A$2:$A$8600,0),MATCH(EPS!U$2,NoSettings!$C$1:$AH$1,0))</f>
        <v>47652300</v>
      </c>
      <c r="V8684" s="1">
        <f>INDEX(NoSettings!$C$2:$AH$8600,MATCH(EPS!$A8684,NoSettings!$A$2:$A$8600,0),MATCH(EPS!V$2,NoSettings!$C$1:$AH$1,0))</f>
        <v>47565300</v>
      </c>
      <c r="W8684" s="1">
        <f>INDEX(NoSettings!$C$2:$AH$8600,MATCH(EPS!$A8684,NoSettings!$A$2:$A$8600,0),MATCH(EPS!W$2,NoSettings!$C$1:$AH$1,0))</f>
        <v>47477200</v>
      </c>
      <c r="X8684" s="1">
        <f>INDEX(NoSettings!$C$2:$AH$8600,MATCH(EPS!$A8684,NoSettings!$A$2:$A$8600,0),MATCH(EPS!X$2,NoSettings!$C$1:$AH$1,0))</f>
        <v>47335800</v>
      </c>
      <c r="Y8684" s="1">
        <f>INDEX(NoSettings!$C$2:$AH$8600,MATCH(EPS!$A8684,NoSettings!$A$2:$A$8600,0),MATCH(EPS!Y$2,NoSettings!$C$1:$AH$1,0))</f>
        <v>47199700</v>
      </c>
      <c r="Z8684" s="1">
        <f>INDEX(NoSettings!$C$2:$AH$8600,MATCH(EPS!$A8684,NoSettings!$A$2:$A$8600,0),MATCH(EPS!Z$2,NoSettings!$C$1:$AH$1,0))</f>
        <v>47136100</v>
      </c>
      <c r="AA8684" s="1">
        <f>INDEX(NoSettings!$C$2:$AH$8600,MATCH(EPS!$A8684,NoSettings!$A$2:$A$8600,0),MATCH(EPS!AA$2,NoSettings!$C$1:$AH$1,0))</f>
        <v>47198600</v>
      </c>
      <c r="AB8684" s="1">
        <f>INDEX(NoSettings!$C$2:$AH$8600,MATCH(EPS!$A8684,NoSettings!$A$2:$A$8600,0),MATCH(EPS!AB$2,NoSettings!$C$1:$AH$1,0))</f>
        <v>47340200</v>
      </c>
      <c r="AC8684" s="1">
        <f>INDEX(NoSettings!$C$2:$AH$8600,MATCH(EPS!$A8684,NoSettings!$A$2:$A$8600,0),MATCH(EPS!AC$2,NoSettings!$C$1:$AH$1,0))</f>
        <v>47292300</v>
      </c>
      <c r="AD8684" s="1">
        <f>INDEX(NoSettings!$C$2:$AH$8600,MATCH(EPS!$A8684,NoSettings!$A$2:$A$8600,0),MATCH(EPS!AD$2,NoSettings!$C$1:$AH$1,0))</f>
        <v>47294200</v>
      </c>
      <c r="AE8684" s="1">
        <f>INDEX(NoSettings!$C$2:$AH$8600,MATCH(EPS!$A8684,NoSettings!$A$2:$A$8600,0),MATCH(EPS!AE$2,NoSettings!$C$1:$AH$1,0))</f>
        <v>47306200</v>
      </c>
      <c r="AF8684" s="1">
        <f>INDEX(NoSettings!$C$2:$AH$8600,MATCH(EPS!$A8684,NoSettings!$A$2:$A$8600,0),MATCH(EPS!AF$2,NoSettings!$C$1:$AH$1,0))</f>
        <v>47508100</v>
      </c>
      <c r="AG8684" s="1">
        <f>INDEX(NoSettings!$C$2:$AH$8600,MATCH(EPS!$A8684,NoSettings!$A$2:$A$8600,0),MATCH(EPS!AG$2,NoSettings!$C$1:$AH$1,0))</f>
        <v>47794100</v>
      </c>
      <c r="AH8684" s="1">
        <f>INDEX(NoSettings!$C$2:$AH$8600,MATCH(EPS!$A8684,NoSettings!$A$2:$A$8600,0),MATCH(EPS!AH$2,NoSettings!$C$1:$AH$1,0))</f>
        <v>47970100</v>
      </c>
      <c r="AI8684" s="1">
        <f>INDEX(NoSettings!$C$2:$AH$8600,MATCH(EPS!$A8684,NoSettings!$A$2:$A$8600,0),MATCH(EPS!AI$2,NoSettings!$C$1:$AH$1,0))</f>
        <v>48162500</v>
      </c>
      <c r="AJ8684" s="1">
        <f>INDEX(NoSettings!$C$2:$AH$8600,MATCH(EPS!$A8684,NoSettings!$A$2:$A$8600,0),MATCH(EPS!AJ$2,NoSettings!$C$1:$AH$1,0))</f>
        <v>48409600</v>
      </c>
      <c r="AK8684" s="1">
        <f>INDEX(NoSettings!$C$2:$AH$8600,MATCH(EPS!$A8684,NoSettings!$A$2:$A$8600,0),MATCH(EPS!AK$2,NoSettings!$C$1:$AH$1,0))</f>
        <v>48661400</v>
      </c>
      <c r="AL8684" s="1">
        <f>INDEX(NoSettings!$C$2:$AH$8600,MATCH(EPS!$A8684,NoSettings!$A$2:$A$8600,0),MATCH(EPS!AL$2,NoSettings!$C$1:$AH$1,0))</f>
        <v>48952800</v>
      </c>
      <c r="AM8684" s="1">
        <f>INDEX(NoSettings!$C$2:$AH$8600,MATCH(EPS!$A8684,NoSettings!$A$2:$A$8600,0),MATCH(EPS!AM$2,NoSettings!$C$1:$AH$1,0))</f>
        <v>492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1312100000000</v>
      </c>
      <c r="I8688" s="1">
        <f>INDEX(NoSettings!$C$2:$AH$8600,MATCH(EPS!$A8688,NoSettings!$A$2:$A$8600,0),MATCH(EPS!I$2,NoSettings!$C$1:$AH$1,0))</f>
        <v>18255300000000</v>
      </c>
      <c r="J8688" s="1">
        <f>INDEX(NoSettings!$C$2:$AH$8600,MATCH(EPS!$A8688,NoSettings!$A$2:$A$8600,0),MATCH(EPS!J$2,NoSettings!$C$1:$AH$1,0))</f>
        <v>17536900000000</v>
      </c>
      <c r="K8688" s="1">
        <f>INDEX(NoSettings!$C$2:$AH$8600,MATCH(EPS!$A8688,NoSettings!$A$2:$A$8600,0),MATCH(EPS!K$2,NoSettings!$C$1:$AH$1,0))</f>
        <v>13546600000000</v>
      </c>
      <c r="L8688" s="1">
        <f>INDEX(NoSettings!$C$2:$AH$8600,MATCH(EPS!$A8688,NoSettings!$A$2:$A$8600,0),MATCH(EPS!L$2,NoSettings!$C$1:$AH$1,0))</f>
        <v>13223400000000</v>
      </c>
      <c r="M8688" s="1">
        <f>INDEX(NoSettings!$C$2:$AH$8600,MATCH(EPS!$A8688,NoSettings!$A$2:$A$8600,0),MATCH(EPS!M$2,NoSettings!$C$1:$AH$1,0))</f>
        <v>13366900000000</v>
      </c>
      <c r="N8688" s="1">
        <f>INDEX(NoSettings!$C$2:$AH$8600,MATCH(EPS!$A8688,NoSettings!$A$2:$A$8600,0),MATCH(EPS!N$2,NoSettings!$C$1:$AH$1,0))</f>
        <v>13466900000000</v>
      </c>
      <c r="O8688" s="1">
        <f>INDEX(NoSettings!$C$2:$AH$8600,MATCH(EPS!$A8688,NoSettings!$A$2:$A$8600,0),MATCH(EPS!O$2,NoSettings!$C$1:$AH$1,0))</f>
        <v>13760500000000</v>
      </c>
      <c r="P8688" s="1">
        <f>INDEX(NoSettings!$C$2:$AH$8600,MATCH(EPS!$A8688,NoSettings!$A$2:$A$8600,0),MATCH(EPS!P$2,NoSettings!$C$1:$AH$1,0))</f>
        <v>13456800000000</v>
      </c>
      <c r="Q8688" s="1">
        <f>INDEX(NoSettings!$C$2:$AH$8600,MATCH(EPS!$A8688,NoSettings!$A$2:$A$8600,0),MATCH(EPS!Q$2,NoSettings!$C$1:$AH$1,0))</f>
        <v>12793300000000</v>
      </c>
      <c r="R8688" s="1">
        <f>INDEX(NoSettings!$C$2:$AH$8600,MATCH(EPS!$A8688,NoSettings!$A$2:$A$8600,0),MATCH(EPS!R$2,NoSettings!$C$1:$AH$1,0))</f>
        <v>12079000000000</v>
      </c>
      <c r="S8688" s="1">
        <f>INDEX(NoSettings!$C$2:$AH$8600,MATCH(EPS!$A8688,NoSettings!$A$2:$A$8600,0),MATCH(EPS!S$2,NoSettings!$C$1:$AH$1,0))</f>
        <v>12111600000000</v>
      </c>
      <c r="T8688" s="1">
        <f>INDEX(NoSettings!$C$2:$AH$8600,MATCH(EPS!$A8688,NoSettings!$A$2:$A$8600,0),MATCH(EPS!T$2,NoSettings!$C$1:$AH$1,0))</f>
        <v>12212100000000</v>
      </c>
      <c r="U8688" s="1">
        <f>INDEX(NoSettings!$C$2:$AH$8600,MATCH(EPS!$A8688,NoSettings!$A$2:$A$8600,0),MATCH(EPS!U$2,NoSettings!$C$1:$AH$1,0))</f>
        <v>12338500000000</v>
      </c>
      <c r="V8688" s="1">
        <f>INDEX(NoSettings!$C$2:$AH$8600,MATCH(EPS!$A8688,NoSettings!$A$2:$A$8600,0),MATCH(EPS!V$2,NoSettings!$C$1:$AH$1,0))</f>
        <v>12386700000000</v>
      </c>
      <c r="W8688" s="1">
        <f>INDEX(NoSettings!$C$2:$AH$8600,MATCH(EPS!$A8688,NoSettings!$A$2:$A$8600,0),MATCH(EPS!W$2,NoSettings!$C$1:$AH$1,0))</f>
        <v>12398300000000</v>
      </c>
      <c r="X8688" s="1">
        <f>INDEX(NoSettings!$C$2:$AH$8600,MATCH(EPS!$A8688,NoSettings!$A$2:$A$8600,0),MATCH(EPS!X$2,NoSettings!$C$1:$AH$1,0))</f>
        <v>12372500000000</v>
      </c>
      <c r="Y8688" s="1">
        <f>INDEX(NoSettings!$C$2:$AH$8600,MATCH(EPS!$A8688,NoSettings!$A$2:$A$8600,0),MATCH(EPS!Y$2,NoSettings!$C$1:$AH$1,0))</f>
        <v>12298300000000</v>
      </c>
      <c r="Z8688" s="1">
        <f>INDEX(NoSettings!$C$2:$AH$8600,MATCH(EPS!$A8688,NoSettings!$A$2:$A$8600,0),MATCH(EPS!Z$2,NoSettings!$C$1:$AH$1,0))</f>
        <v>12360000000000</v>
      </c>
      <c r="AA8688" s="1">
        <f>INDEX(NoSettings!$C$2:$AH$8600,MATCH(EPS!$A8688,NoSettings!$A$2:$A$8600,0),MATCH(EPS!AA$2,NoSettings!$C$1:$AH$1,0))</f>
        <v>12438500000000</v>
      </c>
      <c r="AB8688" s="1">
        <f>INDEX(NoSettings!$C$2:$AH$8600,MATCH(EPS!$A8688,NoSettings!$A$2:$A$8600,0),MATCH(EPS!AB$2,NoSettings!$C$1:$AH$1,0))</f>
        <v>12470600000000</v>
      </c>
      <c r="AC8688" s="1">
        <f>INDEX(NoSettings!$C$2:$AH$8600,MATCH(EPS!$A8688,NoSettings!$A$2:$A$8600,0),MATCH(EPS!AC$2,NoSettings!$C$1:$AH$1,0))</f>
        <v>12566000000000</v>
      </c>
      <c r="AD8688" s="1">
        <f>INDEX(NoSettings!$C$2:$AH$8600,MATCH(EPS!$A8688,NoSettings!$A$2:$A$8600,0),MATCH(EPS!AD$2,NoSettings!$C$1:$AH$1,0))</f>
        <v>12583300000000</v>
      </c>
      <c r="AE8688" s="1">
        <f>INDEX(NoSettings!$C$2:$AH$8600,MATCH(EPS!$A8688,NoSettings!$A$2:$A$8600,0),MATCH(EPS!AE$2,NoSettings!$C$1:$AH$1,0))</f>
        <v>12614400000000</v>
      </c>
      <c r="AF8688" s="1">
        <f>INDEX(NoSettings!$C$2:$AH$8600,MATCH(EPS!$A8688,NoSettings!$A$2:$A$8600,0),MATCH(EPS!AF$2,NoSettings!$C$1:$AH$1,0))</f>
        <v>12702600000000</v>
      </c>
      <c r="AG8688" s="1">
        <f>INDEX(NoSettings!$C$2:$AH$8600,MATCH(EPS!$A8688,NoSettings!$A$2:$A$8600,0),MATCH(EPS!AG$2,NoSettings!$C$1:$AH$1,0))</f>
        <v>12810000000000</v>
      </c>
      <c r="AH8688" s="1">
        <f>INDEX(NoSettings!$C$2:$AH$8600,MATCH(EPS!$A8688,NoSettings!$A$2:$A$8600,0),MATCH(EPS!AH$2,NoSettings!$C$1:$AH$1,0))</f>
        <v>12902600000000</v>
      </c>
      <c r="AI8688" s="1">
        <f>INDEX(NoSettings!$C$2:$AH$8600,MATCH(EPS!$A8688,NoSettings!$A$2:$A$8600,0),MATCH(EPS!AI$2,NoSettings!$C$1:$AH$1,0))</f>
        <v>12996500000000</v>
      </c>
      <c r="AJ8688" s="1">
        <f>INDEX(NoSettings!$C$2:$AH$8600,MATCH(EPS!$A8688,NoSettings!$A$2:$A$8600,0),MATCH(EPS!AJ$2,NoSettings!$C$1:$AH$1,0))</f>
        <v>13104600000000</v>
      </c>
      <c r="AK8688" s="1">
        <f>INDEX(NoSettings!$C$2:$AH$8600,MATCH(EPS!$A8688,NoSettings!$A$2:$A$8600,0),MATCH(EPS!AK$2,NoSettings!$C$1:$AH$1,0))</f>
        <v>13208000000000</v>
      </c>
      <c r="AL8688" s="1">
        <f>INDEX(NoSettings!$C$2:$AH$8600,MATCH(EPS!$A8688,NoSettings!$A$2:$A$8600,0),MATCH(EPS!AL$2,NoSettings!$C$1:$AH$1,0))</f>
        <v>13313800000000</v>
      </c>
      <c r="AM8688" s="1">
        <f>INDEX(NoSettings!$C$2:$AH$8600,MATCH(EPS!$A8688,NoSettings!$A$2:$A$8600,0),MATCH(EPS!AM$2,NoSettings!$C$1:$AH$1,0))</f>
        <v>134123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97110000</v>
      </c>
      <c r="I8689" s="1">
        <f>INDEX(NoSettings!$C$2:$AH$8600,MATCH(EPS!$A8689,NoSettings!$A$2:$A$8600,0),MATCH(EPS!I$2,NoSettings!$C$1:$AH$1,0))</f>
        <v>2667030000</v>
      </c>
      <c r="J8689" s="1">
        <f>INDEX(NoSettings!$C$2:$AH$8600,MATCH(EPS!$A8689,NoSettings!$A$2:$A$8600,0),MATCH(EPS!J$2,NoSettings!$C$1:$AH$1,0))</f>
        <v>2401100000</v>
      </c>
      <c r="K8689" s="1">
        <f>INDEX(NoSettings!$C$2:$AH$8600,MATCH(EPS!$A8689,NoSettings!$A$2:$A$8600,0),MATCH(EPS!K$2,NoSettings!$C$1:$AH$1,0))</f>
        <v>2988080000</v>
      </c>
      <c r="L8689" s="1">
        <f>INDEX(NoSettings!$C$2:$AH$8600,MATCH(EPS!$A8689,NoSettings!$A$2:$A$8600,0),MATCH(EPS!L$2,NoSettings!$C$1:$AH$1,0))</f>
        <v>3005740000</v>
      </c>
      <c r="M8689" s="1">
        <f>INDEX(NoSettings!$C$2:$AH$8600,MATCH(EPS!$A8689,NoSettings!$A$2:$A$8600,0),MATCH(EPS!M$2,NoSettings!$C$1:$AH$1,0))</f>
        <v>3013410000</v>
      </c>
      <c r="N8689" s="1">
        <f>INDEX(NoSettings!$C$2:$AH$8600,MATCH(EPS!$A8689,NoSettings!$A$2:$A$8600,0),MATCH(EPS!N$2,NoSettings!$C$1:$AH$1,0))</f>
        <v>3005730000</v>
      </c>
      <c r="O8689" s="1">
        <f>INDEX(NoSettings!$C$2:$AH$8600,MATCH(EPS!$A8689,NoSettings!$A$2:$A$8600,0),MATCH(EPS!O$2,NoSettings!$C$1:$AH$1,0))</f>
        <v>3007690000</v>
      </c>
      <c r="P8689" s="1">
        <f>INDEX(NoSettings!$C$2:$AH$8600,MATCH(EPS!$A8689,NoSettings!$A$2:$A$8600,0),MATCH(EPS!P$2,NoSettings!$C$1:$AH$1,0))</f>
        <v>3011220000</v>
      </c>
      <c r="Q8689" s="1">
        <f>INDEX(NoSettings!$C$2:$AH$8600,MATCH(EPS!$A8689,NoSettings!$A$2:$A$8600,0),MATCH(EPS!Q$2,NoSettings!$C$1:$AH$1,0))</f>
        <v>3004140000</v>
      </c>
      <c r="R8689" s="1">
        <f>INDEX(NoSettings!$C$2:$AH$8600,MATCH(EPS!$A8689,NoSettings!$A$2:$A$8600,0),MATCH(EPS!R$2,NoSettings!$C$1:$AH$1,0))</f>
        <v>3005710000</v>
      </c>
      <c r="S8689" s="1">
        <f>INDEX(NoSettings!$C$2:$AH$8600,MATCH(EPS!$A8689,NoSettings!$A$2:$A$8600,0),MATCH(EPS!S$2,NoSettings!$C$1:$AH$1,0))</f>
        <v>3007800000</v>
      </c>
      <c r="T8689" s="1">
        <f>INDEX(NoSettings!$C$2:$AH$8600,MATCH(EPS!$A8689,NoSettings!$A$2:$A$8600,0),MATCH(EPS!T$2,NoSettings!$C$1:$AH$1,0))</f>
        <v>3026680000</v>
      </c>
      <c r="U8689" s="1">
        <f>INDEX(NoSettings!$C$2:$AH$8600,MATCH(EPS!$A8689,NoSettings!$A$2:$A$8600,0),MATCH(EPS!U$2,NoSettings!$C$1:$AH$1,0))</f>
        <v>3051570000</v>
      </c>
      <c r="V8689" s="1">
        <f>INDEX(NoSettings!$C$2:$AH$8600,MATCH(EPS!$A8689,NoSettings!$A$2:$A$8600,0),MATCH(EPS!V$2,NoSettings!$C$1:$AH$1,0))</f>
        <v>3047790000</v>
      </c>
      <c r="W8689" s="1">
        <f>INDEX(NoSettings!$C$2:$AH$8600,MATCH(EPS!$A8689,NoSettings!$A$2:$A$8600,0),MATCH(EPS!W$2,NoSettings!$C$1:$AH$1,0))</f>
        <v>3044150000</v>
      </c>
      <c r="X8689" s="1">
        <f>INDEX(NoSettings!$C$2:$AH$8600,MATCH(EPS!$A8689,NoSettings!$A$2:$A$8600,0),MATCH(EPS!X$2,NoSettings!$C$1:$AH$1,0))</f>
        <v>3038800000</v>
      </c>
      <c r="Y8689" s="1">
        <f>INDEX(NoSettings!$C$2:$AH$8600,MATCH(EPS!$A8689,NoSettings!$A$2:$A$8600,0),MATCH(EPS!Y$2,NoSettings!$C$1:$AH$1,0))</f>
        <v>3034250000</v>
      </c>
      <c r="Z8689" s="1">
        <f>INDEX(NoSettings!$C$2:$AH$8600,MATCH(EPS!$A8689,NoSettings!$A$2:$A$8600,0),MATCH(EPS!Z$2,NoSettings!$C$1:$AH$1,0))</f>
        <v>3031970000</v>
      </c>
      <c r="AA8689" s="1">
        <f>INDEX(NoSettings!$C$2:$AH$8600,MATCH(EPS!$A8689,NoSettings!$A$2:$A$8600,0),MATCH(EPS!AA$2,NoSettings!$C$1:$AH$1,0))</f>
        <v>3037490000</v>
      </c>
      <c r="AB8689" s="1">
        <f>INDEX(NoSettings!$C$2:$AH$8600,MATCH(EPS!$A8689,NoSettings!$A$2:$A$8600,0),MATCH(EPS!AB$2,NoSettings!$C$1:$AH$1,0))</f>
        <v>3049770000</v>
      </c>
      <c r="AC8689" s="1">
        <f>INDEX(NoSettings!$C$2:$AH$8600,MATCH(EPS!$A8689,NoSettings!$A$2:$A$8600,0),MATCH(EPS!AC$2,NoSettings!$C$1:$AH$1,0))</f>
        <v>3046360000</v>
      </c>
      <c r="AD8689" s="1">
        <f>INDEX(NoSettings!$C$2:$AH$8600,MATCH(EPS!$A8689,NoSettings!$A$2:$A$8600,0),MATCH(EPS!AD$2,NoSettings!$C$1:$AH$1,0))</f>
        <v>3047880000</v>
      </c>
      <c r="AE8689" s="1">
        <f>INDEX(NoSettings!$C$2:$AH$8600,MATCH(EPS!$A8689,NoSettings!$A$2:$A$8600,0),MATCH(EPS!AE$2,NoSettings!$C$1:$AH$1,0))</f>
        <v>3048960000</v>
      </c>
      <c r="AF8689" s="1">
        <f>INDEX(NoSettings!$C$2:$AH$8600,MATCH(EPS!$A8689,NoSettings!$A$2:$A$8600,0),MATCH(EPS!AF$2,NoSettings!$C$1:$AH$1,0))</f>
        <v>3063920000</v>
      </c>
      <c r="AG8689" s="1">
        <f>INDEX(NoSettings!$C$2:$AH$8600,MATCH(EPS!$A8689,NoSettings!$A$2:$A$8600,0),MATCH(EPS!AG$2,NoSettings!$C$1:$AH$1,0))</f>
        <v>3082960000</v>
      </c>
      <c r="AH8689" s="1">
        <f>INDEX(NoSettings!$C$2:$AH$8600,MATCH(EPS!$A8689,NoSettings!$A$2:$A$8600,0),MATCH(EPS!AH$2,NoSettings!$C$1:$AH$1,0))</f>
        <v>3094600000</v>
      </c>
      <c r="AI8689" s="1">
        <f>INDEX(NoSettings!$C$2:$AH$8600,MATCH(EPS!$A8689,NoSettings!$A$2:$A$8600,0),MATCH(EPS!AI$2,NoSettings!$C$1:$AH$1,0))</f>
        <v>3107520000</v>
      </c>
      <c r="AJ8689" s="1">
        <f>INDEX(NoSettings!$C$2:$AH$8600,MATCH(EPS!$A8689,NoSettings!$A$2:$A$8600,0),MATCH(EPS!AJ$2,NoSettings!$C$1:$AH$1,0))</f>
        <v>3121750000</v>
      </c>
      <c r="AK8689" s="1">
        <f>INDEX(NoSettings!$C$2:$AH$8600,MATCH(EPS!$A8689,NoSettings!$A$2:$A$8600,0),MATCH(EPS!AK$2,NoSettings!$C$1:$AH$1,0))</f>
        <v>3138280000</v>
      </c>
      <c r="AL8689" s="1">
        <f>INDEX(NoSettings!$C$2:$AH$8600,MATCH(EPS!$A8689,NoSettings!$A$2:$A$8600,0),MATCH(EPS!AL$2,NoSettings!$C$1:$AH$1,0))</f>
        <v>3158110000</v>
      </c>
      <c r="AM8689" s="1">
        <f>INDEX(NoSettings!$C$2:$AH$8600,MATCH(EPS!$A8689,NoSettings!$A$2:$A$8600,0),MATCH(EPS!AM$2,NoSettings!$C$1:$AH$1,0))</f>
        <v>317817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818200000</v>
      </c>
      <c r="I8690" s="1">
        <f>INDEX(NoSettings!$C$2:$AH$8600,MATCH(EPS!$A8690,NoSettings!$A$2:$A$8600,0),MATCH(EPS!I$2,NoSettings!$C$1:$AH$1,0))</f>
        <v>26228500000</v>
      </c>
      <c r="J8690" s="1">
        <f>INDEX(NoSettings!$C$2:$AH$8600,MATCH(EPS!$A8690,NoSettings!$A$2:$A$8600,0),MATCH(EPS!J$2,NoSettings!$C$1:$AH$1,0))</f>
        <v>19023800000</v>
      </c>
      <c r="K8690" s="1">
        <f>INDEX(NoSettings!$C$2:$AH$8600,MATCH(EPS!$A8690,NoSettings!$A$2:$A$8600,0),MATCH(EPS!K$2,NoSettings!$C$1:$AH$1,0))</f>
        <v>32420300000</v>
      </c>
      <c r="L8690" s="1">
        <f>INDEX(NoSettings!$C$2:$AH$8600,MATCH(EPS!$A8690,NoSettings!$A$2:$A$8600,0),MATCH(EPS!L$2,NoSettings!$C$1:$AH$1,0))</f>
        <v>32481800000</v>
      </c>
      <c r="M8690" s="1">
        <f>INDEX(NoSettings!$C$2:$AH$8600,MATCH(EPS!$A8690,NoSettings!$A$2:$A$8600,0),MATCH(EPS!M$2,NoSettings!$C$1:$AH$1,0))</f>
        <v>32611300000</v>
      </c>
      <c r="N8690" s="1">
        <f>INDEX(NoSettings!$C$2:$AH$8600,MATCH(EPS!$A8690,NoSettings!$A$2:$A$8600,0),MATCH(EPS!N$2,NoSettings!$C$1:$AH$1,0))</f>
        <v>32566700000</v>
      </c>
      <c r="O8690" s="1">
        <f>INDEX(NoSettings!$C$2:$AH$8600,MATCH(EPS!$A8690,NoSettings!$A$2:$A$8600,0),MATCH(EPS!O$2,NoSettings!$C$1:$AH$1,0))</f>
        <v>32689300000</v>
      </c>
      <c r="P8690" s="1">
        <f>INDEX(NoSettings!$C$2:$AH$8600,MATCH(EPS!$A8690,NoSettings!$A$2:$A$8600,0),MATCH(EPS!P$2,NoSettings!$C$1:$AH$1,0))</f>
        <v>32591100000</v>
      </c>
      <c r="Q8690" s="1">
        <f>INDEX(NoSettings!$C$2:$AH$8600,MATCH(EPS!$A8690,NoSettings!$A$2:$A$8600,0),MATCH(EPS!Q$2,NoSettings!$C$1:$AH$1,0))</f>
        <v>32252800000</v>
      </c>
      <c r="R8690" s="1">
        <f>INDEX(NoSettings!$C$2:$AH$8600,MATCH(EPS!$A8690,NoSettings!$A$2:$A$8600,0),MATCH(EPS!R$2,NoSettings!$C$1:$AH$1,0))</f>
        <v>31990700000</v>
      </c>
      <c r="S8690" s="1">
        <f>INDEX(NoSettings!$C$2:$AH$8600,MATCH(EPS!$A8690,NoSettings!$A$2:$A$8600,0),MATCH(EPS!S$2,NoSettings!$C$1:$AH$1,0))</f>
        <v>32033500000</v>
      </c>
      <c r="T8690" s="1">
        <f>INDEX(NoSettings!$C$2:$AH$8600,MATCH(EPS!$A8690,NoSettings!$A$2:$A$8600,0),MATCH(EPS!T$2,NoSettings!$C$1:$AH$1,0))</f>
        <v>32245500000</v>
      </c>
      <c r="U8690" s="1">
        <f>INDEX(NoSettings!$C$2:$AH$8600,MATCH(EPS!$A8690,NoSettings!$A$2:$A$8600,0),MATCH(EPS!U$2,NoSettings!$C$1:$AH$1,0))</f>
        <v>32521000000</v>
      </c>
      <c r="V8690" s="1">
        <f>INDEX(NoSettings!$C$2:$AH$8600,MATCH(EPS!$A8690,NoSettings!$A$2:$A$8600,0),MATCH(EPS!V$2,NoSettings!$C$1:$AH$1,0))</f>
        <v>32483800000</v>
      </c>
      <c r="W8690" s="1">
        <f>INDEX(NoSettings!$C$2:$AH$8600,MATCH(EPS!$A8690,NoSettings!$A$2:$A$8600,0),MATCH(EPS!W$2,NoSettings!$C$1:$AH$1,0))</f>
        <v>32419600000</v>
      </c>
      <c r="X8690" s="1">
        <f>INDEX(NoSettings!$C$2:$AH$8600,MATCH(EPS!$A8690,NoSettings!$A$2:$A$8600,0),MATCH(EPS!X$2,NoSettings!$C$1:$AH$1,0))</f>
        <v>32336100000</v>
      </c>
      <c r="Y8690" s="1">
        <f>INDEX(NoSettings!$C$2:$AH$8600,MATCH(EPS!$A8690,NoSettings!$A$2:$A$8600,0),MATCH(EPS!Y$2,NoSettings!$C$1:$AH$1,0))</f>
        <v>32239200000</v>
      </c>
      <c r="Z8690" s="1">
        <f>INDEX(NoSettings!$C$2:$AH$8600,MATCH(EPS!$A8690,NoSettings!$A$2:$A$8600,0),MATCH(EPS!Z$2,NoSettings!$C$1:$AH$1,0))</f>
        <v>32227900000</v>
      </c>
      <c r="AA8690" s="1">
        <f>INDEX(NoSettings!$C$2:$AH$8600,MATCH(EPS!$A8690,NoSettings!$A$2:$A$8600,0),MATCH(EPS!AA$2,NoSettings!$C$1:$AH$1,0))</f>
        <v>32277800000</v>
      </c>
      <c r="AB8690" s="1">
        <f>INDEX(NoSettings!$C$2:$AH$8600,MATCH(EPS!$A8690,NoSettings!$A$2:$A$8600,0),MATCH(EPS!AB$2,NoSettings!$C$1:$AH$1,0))</f>
        <v>32376100000</v>
      </c>
      <c r="AC8690" s="1">
        <f>INDEX(NoSettings!$C$2:$AH$8600,MATCH(EPS!$A8690,NoSettings!$A$2:$A$8600,0),MATCH(EPS!AC$2,NoSettings!$C$1:$AH$1,0))</f>
        <v>32362000000</v>
      </c>
      <c r="AD8690" s="1">
        <f>INDEX(NoSettings!$C$2:$AH$8600,MATCH(EPS!$A8690,NoSettings!$A$2:$A$8600,0),MATCH(EPS!AD$2,NoSettings!$C$1:$AH$1,0))</f>
        <v>32361300000</v>
      </c>
      <c r="AE8690" s="1">
        <f>INDEX(NoSettings!$C$2:$AH$8600,MATCH(EPS!$A8690,NoSettings!$A$2:$A$8600,0),MATCH(EPS!AE$2,NoSettings!$C$1:$AH$1,0))</f>
        <v>32348000000</v>
      </c>
      <c r="AF8690" s="1">
        <f>INDEX(NoSettings!$C$2:$AH$8600,MATCH(EPS!$A8690,NoSettings!$A$2:$A$8600,0),MATCH(EPS!AF$2,NoSettings!$C$1:$AH$1,0))</f>
        <v>32494500000</v>
      </c>
      <c r="AG8690" s="1">
        <f>INDEX(NoSettings!$C$2:$AH$8600,MATCH(EPS!$A8690,NoSettings!$A$2:$A$8600,0),MATCH(EPS!AG$2,NoSettings!$C$1:$AH$1,0))</f>
        <v>32711100000</v>
      </c>
      <c r="AH8690" s="1">
        <f>INDEX(NoSettings!$C$2:$AH$8600,MATCH(EPS!$A8690,NoSettings!$A$2:$A$8600,0),MATCH(EPS!AH$2,NoSettings!$C$1:$AH$1,0))</f>
        <v>32829000000</v>
      </c>
      <c r="AI8690" s="1">
        <f>INDEX(NoSettings!$C$2:$AH$8600,MATCH(EPS!$A8690,NoSettings!$A$2:$A$8600,0),MATCH(EPS!AI$2,NoSettings!$C$1:$AH$1,0))</f>
        <v>32957800000</v>
      </c>
      <c r="AJ8690" s="1">
        <f>INDEX(NoSettings!$C$2:$AH$8600,MATCH(EPS!$A8690,NoSettings!$A$2:$A$8600,0),MATCH(EPS!AJ$2,NoSettings!$C$1:$AH$1,0))</f>
        <v>33113900000</v>
      </c>
      <c r="AK8690" s="1">
        <f>INDEX(NoSettings!$C$2:$AH$8600,MATCH(EPS!$A8690,NoSettings!$A$2:$A$8600,0),MATCH(EPS!AK$2,NoSettings!$C$1:$AH$1,0))</f>
        <v>33287800000</v>
      </c>
      <c r="AL8690" s="1">
        <f>INDEX(NoSettings!$C$2:$AH$8600,MATCH(EPS!$A8690,NoSettings!$A$2:$A$8600,0),MATCH(EPS!AL$2,NoSettings!$C$1:$AH$1,0))</f>
        <v>33503600000</v>
      </c>
      <c r="AM8690" s="1">
        <f>INDEX(NoSettings!$C$2:$AH$8600,MATCH(EPS!$A8690,NoSettings!$A$2:$A$8600,0),MATCH(EPS!AM$2,NoSettings!$C$1:$AH$1,0))</f>
        <v>337159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6387400000</v>
      </c>
      <c r="I8691" s="1">
        <f>INDEX(NoSettings!$C$2:$AH$8600,MATCH(EPS!$A8691,NoSettings!$A$2:$A$8600,0),MATCH(EPS!I$2,NoSettings!$C$1:$AH$1,0))</f>
        <v>20296300000</v>
      </c>
      <c r="J8691" s="1">
        <f>INDEX(NoSettings!$C$2:$AH$8600,MATCH(EPS!$A8691,NoSettings!$A$2:$A$8600,0),MATCH(EPS!J$2,NoSettings!$C$1:$AH$1,0))</f>
        <v>17146200000</v>
      </c>
      <c r="K8691" s="1">
        <f>INDEX(NoSettings!$C$2:$AH$8600,MATCH(EPS!$A8691,NoSettings!$A$2:$A$8600,0),MATCH(EPS!K$2,NoSettings!$C$1:$AH$1,0))</f>
        <v>18998100000</v>
      </c>
      <c r="L8691" s="1">
        <f>INDEX(NoSettings!$C$2:$AH$8600,MATCH(EPS!$A8691,NoSettings!$A$2:$A$8600,0),MATCH(EPS!L$2,NoSettings!$C$1:$AH$1,0))</f>
        <v>18542300000</v>
      </c>
      <c r="M8691" s="1">
        <f>INDEX(NoSettings!$C$2:$AH$8600,MATCH(EPS!$A8691,NoSettings!$A$2:$A$8600,0),MATCH(EPS!M$2,NoSettings!$C$1:$AH$1,0))</f>
        <v>18693100000</v>
      </c>
      <c r="N8691" s="1">
        <f>INDEX(NoSettings!$C$2:$AH$8600,MATCH(EPS!$A8691,NoSettings!$A$2:$A$8600,0),MATCH(EPS!N$2,NoSettings!$C$1:$AH$1,0))</f>
        <v>18756500000</v>
      </c>
      <c r="O8691" s="1">
        <f>INDEX(NoSettings!$C$2:$AH$8600,MATCH(EPS!$A8691,NoSettings!$A$2:$A$8600,0),MATCH(EPS!O$2,NoSettings!$C$1:$AH$1,0))</f>
        <v>19110500000</v>
      </c>
      <c r="P8691" s="1">
        <f>INDEX(NoSettings!$C$2:$AH$8600,MATCH(EPS!$A8691,NoSettings!$A$2:$A$8600,0),MATCH(EPS!P$2,NoSettings!$C$1:$AH$1,0))</f>
        <v>18628200000</v>
      </c>
      <c r="Q8691" s="1">
        <f>INDEX(NoSettings!$C$2:$AH$8600,MATCH(EPS!$A8691,NoSettings!$A$2:$A$8600,0),MATCH(EPS!Q$2,NoSettings!$C$1:$AH$1,0))</f>
        <v>17690600000</v>
      </c>
      <c r="R8691" s="1">
        <f>INDEX(NoSettings!$C$2:$AH$8600,MATCH(EPS!$A8691,NoSettings!$A$2:$A$8600,0),MATCH(EPS!R$2,NoSettings!$C$1:$AH$1,0))</f>
        <v>16971000000</v>
      </c>
      <c r="S8691" s="1">
        <f>INDEX(NoSettings!$C$2:$AH$8600,MATCH(EPS!$A8691,NoSettings!$A$2:$A$8600,0),MATCH(EPS!S$2,NoSettings!$C$1:$AH$1,0))</f>
        <v>17325900000</v>
      </c>
      <c r="T8691" s="1">
        <f>INDEX(NoSettings!$C$2:$AH$8600,MATCH(EPS!$A8691,NoSettings!$A$2:$A$8600,0),MATCH(EPS!T$2,NoSettings!$C$1:$AH$1,0))</f>
        <v>17666700000</v>
      </c>
      <c r="U8691" s="1">
        <f>INDEX(NoSettings!$C$2:$AH$8600,MATCH(EPS!$A8691,NoSettings!$A$2:$A$8600,0),MATCH(EPS!U$2,NoSettings!$C$1:$AH$1,0))</f>
        <v>18292800000</v>
      </c>
      <c r="V8691" s="1">
        <f>INDEX(NoSettings!$C$2:$AH$8600,MATCH(EPS!$A8691,NoSettings!$A$2:$A$8600,0),MATCH(EPS!V$2,NoSettings!$C$1:$AH$1,0))</f>
        <v>18203500000</v>
      </c>
      <c r="W8691" s="1">
        <f>INDEX(NoSettings!$C$2:$AH$8600,MATCH(EPS!$A8691,NoSettings!$A$2:$A$8600,0),MATCH(EPS!W$2,NoSettings!$C$1:$AH$1,0))</f>
        <v>18058100000</v>
      </c>
      <c r="X8691" s="1">
        <f>INDEX(NoSettings!$C$2:$AH$8600,MATCH(EPS!$A8691,NoSettings!$A$2:$A$8600,0),MATCH(EPS!X$2,NoSettings!$C$1:$AH$1,0))</f>
        <v>17819200000</v>
      </c>
      <c r="Y8691" s="1">
        <f>INDEX(NoSettings!$C$2:$AH$8600,MATCH(EPS!$A8691,NoSettings!$A$2:$A$8600,0),MATCH(EPS!Y$2,NoSettings!$C$1:$AH$1,0))</f>
        <v>17524300000</v>
      </c>
      <c r="Z8691" s="1">
        <f>INDEX(NoSettings!$C$2:$AH$8600,MATCH(EPS!$A8691,NoSettings!$A$2:$A$8600,0),MATCH(EPS!Z$2,NoSettings!$C$1:$AH$1,0))</f>
        <v>17425300000</v>
      </c>
      <c r="AA8691" s="1">
        <f>INDEX(NoSettings!$C$2:$AH$8600,MATCH(EPS!$A8691,NoSettings!$A$2:$A$8600,0),MATCH(EPS!AA$2,NoSettings!$C$1:$AH$1,0))</f>
        <v>17378800000</v>
      </c>
      <c r="AB8691" s="1">
        <f>INDEX(NoSettings!$C$2:$AH$8600,MATCH(EPS!$A8691,NoSettings!$A$2:$A$8600,0),MATCH(EPS!AB$2,NoSettings!$C$1:$AH$1,0))</f>
        <v>17276000000</v>
      </c>
      <c r="AC8691" s="1">
        <f>INDEX(NoSettings!$C$2:$AH$8600,MATCH(EPS!$A8691,NoSettings!$A$2:$A$8600,0),MATCH(EPS!AC$2,NoSettings!$C$1:$AH$1,0))</f>
        <v>17214800000</v>
      </c>
      <c r="AD8691" s="1">
        <f>INDEX(NoSettings!$C$2:$AH$8600,MATCH(EPS!$A8691,NoSettings!$A$2:$A$8600,0),MATCH(EPS!AD$2,NoSettings!$C$1:$AH$1,0))</f>
        <v>17066900000</v>
      </c>
      <c r="AE8691" s="1">
        <f>INDEX(NoSettings!$C$2:$AH$8600,MATCH(EPS!$A8691,NoSettings!$A$2:$A$8600,0),MATCH(EPS!AE$2,NoSettings!$C$1:$AH$1,0))</f>
        <v>16937600000</v>
      </c>
      <c r="AF8691" s="1">
        <f>INDEX(NoSettings!$C$2:$AH$8600,MATCH(EPS!$A8691,NoSettings!$A$2:$A$8600,0),MATCH(EPS!AF$2,NoSettings!$C$1:$AH$1,0))</f>
        <v>16927100000</v>
      </c>
      <c r="AG8691" s="1">
        <f>INDEX(NoSettings!$C$2:$AH$8600,MATCH(EPS!$A8691,NoSettings!$A$2:$A$8600,0),MATCH(EPS!AG$2,NoSettings!$C$1:$AH$1,0))</f>
        <v>16970000000</v>
      </c>
      <c r="AH8691" s="1">
        <f>INDEX(NoSettings!$C$2:$AH$8600,MATCH(EPS!$A8691,NoSettings!$A$2:$A$8600,0),MATCH(EPS!AH$2,NoSettings!$C$1:$AH$1,0))</f>
        <v>16954500000</v>
      </c>
      <c r="AI8691" s="1">
        <f>INDEX(NoSettings!$C$2:$AH$8600,MATCH(EPS!$A8691,NoSettings!$A$2:$A$8600,0),MATCH(EPS!AI$2,NoSettings!$C$1:$AH$1,0))</f>
        <v>16949700000</v>
      </c>
      <c r="AJ8691" s="1">
        <f>INDEX(NoSettings!$C$2:$AH$8600,MATCH(EPS!$A8691,NoSettings!$A$2:$A$8600,0),MATCH(EPS!AJ$2,NoSettings!$C$1:$AH$1,0))</f>
        <v>16974700000</v>
      </c>
      <c r="AK8691" s="1">
        <f>INDEX(NoSettings!$C$2:$AH$8600,MATCH(EPS!$A8691,NoSettings!$A$2:$A$8600,0),MATCH(EPS!AK$2,NoSettings!$C$1:$AH$1,0))</f>
        <v>17014700000</v>
      </c>
      <c r="AL8691" s="1">
        <f>INDEX(NoSettings!$C$2:$AH$8600,MATCH(EPS!$A8691,NoSettings!$A$2:$A$8600,0),MATCH(EPS!AL$2,NoSettings!$C$1:$AH$1,0))</f>
        <v>17067900000</v>
      </c>
      <c r="AM8691" s="1">
        <f>INDEX(NoSettings!$C$2:$AH$8600,MATCH(EPS!$A8691,NoSettings!$A$2:$A$8600,0),MATCH(EPS!AM$2,NoSettings!$C$1:$AH$1,0))</f>
        <v>172601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6320020000</v>
      </c>
      <c r="I8692" s="1">
        <f>INDEX(NoSettings!$C$2:$AH$8600,MATCH(EPS!$A8692,NoSettings!$A$2:$A$8600,0),MATCH(EPS!I$2,NoSettings!$C$1:$AH$1,0))</f>
        <v>4179620000</v>
      </c>
      <c r="J8692" s="1">
        <f>INDEX(NoSettings!$C$2:$AH$8600,MATCH(EPS!$A8692,NoSettings!$A$2:$A$8600,0),MATCH(EPS!J$2,NoSettings!$C$1:$AH$1,0))</f>
        <v>3387330000</v>
      </c>
      <c r="K8692" s="1">
        <f>INDEX(NoSettings!$C$2:$AH$8600,MATCH(EPS!$A8692,NoSettings!$A$2:$A$8600,0),MATCH(EPS!K$2,NoSettings!$C$1:$AH$1,0))</f>
        <v>2079220000</v>
      </c>
      <c r="L8692" s="1">
        <f>INDEX(NoSettings!$C$2:$AH$8600,MATCH(EPS!$A8692,NoSettings!$A$2:$A$8600,0),MATCH(EPS!L$2,NoSettings!$C$1:$AH$1,0))</f>
        <v>1776190000</v>
      </c>
      <c r="M8692" s="1">
        <f>INDEX(NoSettings!$C$2:$AH$8600,MATCH(EPS!$A8692,NoSettings!$A$2:$A$8600,0),MATCH(EPS!M$2,NoSettings!$C$1:$AH$1,0))</f>
        <v>1838550000</v>
      </c>
      <c r="N8692" s="1">
        <f>INDEX(NoSettings!$C$2:$AH$8600,MATCH(EPS!$A8692,NoSettings!$A$2:$A$8600,0),MATCH(EPS!N$2,NoSettings!$C$1:$AH$1,0))</f>
        <v>1880270000</v>
      </c>
      <c r="O8692" s="1">
        <f>INDEX(NoSettings!$C$2:$AH$8600,MATCH(EPS!$A8692,NoSettings!$A$2:$A$8600,0),MATCH(EPS!O$2,NoSettings!$C$1:$AH$1,0))</f>
        <v>2057060000</v>
      </c>
      <c r="P8692" s="1">
        <f>INDEX(NoSettings!$C$2:$AH$8600,MATCH(EPS!$A8692,NoSettings!$A$2:$A$8600,0),MATCH(EPS!P$2,NoSettings!$C$1:$AH$1,0))</f>
        <v>1764390000</v>
      </c>
      <c r="Q8692" s="1">
        <f>INDEX(NoSettings!$C$2:$AH$8600,MATCH(EPS!$A8692,NoSettings!$A$2:$A$8600,0),MATCH(EPS!Q$2,NoSettings!$C$1:$AH$1,0))</f>
        <v>1220810000</v>
      </c>
      <c r="R8692" s="1">
        <f>INDEX(NoSettings!$C$2:$AH$8600,MATCH(EPS!$A8692,NoSettings!$A$2:$A$8600,0),MATCH(EPS!R$2,NoSettings!$C$1:$AH$1,0))</f>
        <v>630647000</v>
      </c>
      <c r="S8692" s="1">
        <f>INDEX(NoSettings!$C$2:$AH$8600,MATCH(EPS!$A8692,NoSettings!$A$2:$A$8600,0),MATCH(EPS!S$2,NoSettings!$C$1:$AH$1,0))</f>
        <v>618655000</v>
      </c>
      <c r="T8692" s="1">
        <f>INDEX(NoSettings!$C$2:$AH$8600,MATCH(EPS!$A8692,NoSettings!$A$2:$A$8600,0),MATCH(EPS!T$2,NoSettings!$C$1:$AH$1,0))</f>
        <v>622625000</v>
      </c>
      <c r="U8692" s="1">
        <f>INDEX(NoSettings!$C$2:$AH$8600,MATCH(EPS!$A8692,NoSettings!$A$2:$A$8600,0),MATCH(EPS!U$2,NoSettings!$C$1:$AH$1,0))</f>
        <v>641034000</v>
      </c>
      <c r="V8692" s="1">
        <f>INDEX(NoSettings!$C$2:$AH$8600,MATCH(EPS!$A8692,NoSettings!$A$2:$A$8600,0),MATCH(EPS!V$2,NoSettings!$C$1:$AH$1,0))</f>
        <v>627090000</v>
      </c>
      <c r="W8692" s="1">
        <f>INDEX(NoSettings!$C$2:$AH$8600,MATCH(EPS!$A8692,NoSettings!$A$2:$A$8600,0),MATCH(EPS!W$2,NoSettings!$C$1:$AH$1,0))</f>
        <v>582847000</v>
      </c>
      <c r="X8692" s="1">
        <f>INDEX(NoSettings!$C$2:$AH$8600,MATCH(EPS!$A8692,NoSettings!$A$2:$A$8600,0),MATCH(EPS!X$2,NoSettings!$C$1:$AH$1,0))</f>
        <v>511675000</v>
      </c>
      <c r="Y8692" s="1">
        <f>INDEX(NoSettings!$C$2:$AH$8600,MATCH(EPS!$A8692,NoSettings!$A$2:$A$8600,0),MATCH(EPS!Y$2,NoSettings!$C$1:$AH$1,0))</f>
        <v>401977000</v>
      </c>
      <c r="Z8692" s="1">
        <f>INDEX(NoSettings!$C$2:$AH$8600,MATCH(EPS!$A8692,NoSettings!$A$2:$A$8600,0),MATCH(EPS!Z$2,NoSettings!$C$1:$AH$1,0))</f>
        <v>402643000</v>
      </c>
      <c r="AA8692" s="1">
        <f>INDEX(NoSettings!$C$2:$AH$8600,MATCH(EPS!$A8692,NoSettings!$A$2:$A$8600,0),MATCH(EPS!AA$2,NoSettings!$C$1:$AH$1,0))</f>
        <v>397790000</v>
      </c>
      <c r="AB8692" s="1">
        <f>INDEX(NoSettings!$C$2:$AH$8600,MATCH(EPS!$A8692,NoSettings!$A$2:$A$8600,0),MATCH(EPS!AB$2,NoSettings!$C$1:$AH$1,0))</f>
        <v>349409000</v>
      </c>
      <c r="AC8692" s="1">
        <f>INDEX(NoSettings!$C$2:$AH$8600,MATCH(EPS!$A8692,NoSettings!$A$2:$A$8600,0),MATCH(EPS!AC$2,NoSettings!$C$1:$AH$1,0))</f>
        <v>371834000</v>
      </c>
      <c r="AD8692" s="1">
        <f>INDEX(NoSettings!$C$2:$AH$8600,MATCH(EPS!$A8692,NoSettings!$A$2:$A$8600,0),MATCH(EPS!AD$2,NoSettings!$C$1:$AH$1,0))</f>
        <v>323387000</v>
      </c>
      <c r="AE8692" s="1">
        <f>INDEX(NoSettings!$C$2:$AH$8600,MATCH(EPS!$A8692,NoSettings!$A$2:$A$8600,0),MATCH(EPS!AE$2,NoSettings!$C$1:$AH$1,0))</f>
        <v>282352000</v>
      </c>
      <c r="AF8692" s="1">
        <f>INDEX(NoSettings!$C$2:$AH$8600,MATCH(EPS!$A8692,NoSettings!$A$2:$A$8600,0),MATCH(EPS!AF$2,NoSettings!$C$1:$AH$1,0))</f>
        <v>276357000</v>
      </c>
      <c r="AG8692" s="1">
        <f>INDEX(NoSettings!$C$2:$AH$8600,MATCH(EPS!$A8692,NoSettings!$A$2:$A$8600,0),MATCH(EPS!AG$2,NoSettings!$C$1:$AH$1,0))</f>
        <v>277974000</v>
      </c>
      <c r="AH8692" s="1">
        <f>INDEX(NoSettings!$C$2:$AH$8600,MATCH(EPS!$A8692,NoSettings!$A$2:$A$8600,0),MATCH(EPS!AH$2,NoSettings!$C$1:$AH$1,0))</f>
        <v>277046000</v>
      </c>
      <c r="AI8692" s="1">
        <f>INDEX(NoSettings!$C$2:$AH$8600,MATCH(EPS!$A8692,NoSettings!$A$2:$A$8600,0),MATCH(EPS!AI$2,NoSettings!$C$1:$AH$1,0))</f>
        <v>275053000</v>
      </c>
      <c r="AJ8692" s="1">
        <f>INDEX(NoSettings!$C$2:$AH$8600,MATCH(EPS!$A8692,NoSettings!$A$2:$A$8600,0),MATCH(EPS!AJ$2,NoSettings!$C$1:$AH$1,0))</f>
        <v>282980000</v>
      </c>
      <c r="AK8692" s="1">
        <f>INDEX(NoSettings!$C$2:$AH$8600,MATCH(EPS!$A8692,NoSettings!$A$2:$A$8600,0),MATCH(EPS!AK$2,NoSettings!$C$1:$AH$1,0))</f>
        <v>284403000</v>
      </c>
      <c r="AL8692" s="1">
        <f>INDEX(NoSettings!$C$2:$AH$8600,MATCH(EPS!$A8692,NoSettings!$A$2:$A$8600,0),MATCH(EPS!AL$2,NoSettings!$C$1:$AH$1,0))</f>
        <v>286440000</v>
      </c>
      <c r="AM8692" s="1">
        <f>INDEX(NoSettings!$C$2:$AH$8600,MATCH(EPS!$A8692,NoSettings!$A$2:$A$8600,0),MATCH(EPS!AM$2,NoSettings!$C$1:$AH$1,0))</f>
        <v>280289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608150000</v>
      </c>
      <c r="I8693" s="1">
        <f>INDEX(NoSettings!$C$2:$AH$8600,MATCH(EPS!$A8693,NoSettings!$A$2:$A$8600,0),MATCH(EPS!I$2,NoSettings!$C$1:$AH$1,0))</f>
        <v>3508340000</v>
      </c>
      <c r="J8693" s="1">
        <f>INDEX(NoSettings!$C$2:$AH$8600,MATCH(EPS!$A8693,NoSettings!$A$2:$A$8600,0),MATCH(EPS!J$2,NoSettings!$C$1:$AH$1,0))</f>
        <v>2947190000</v>
      </c>
      <c r="K8693" s="1">
        <f>INDEX(NoSettings!$C$2:$AH$8600,MATCH(EPS!$A8693,NoSettings!$A$2:$A$8600,0),MATCH(EPS!K$2,NoSettings!$C$1:$AH$1,0))</f>
        <v>3633010000</v>
      </c>
      <c r="L8693" s="1">
        <f>INDEX(NoSettings!$C$2:$AH$8600,MATCH(EPS!$A8693,NoSettings!$A$2:$A$8600,0),MATCH(EPS!L$2,NoSettings!$C$1:$AH$1,0))</f>
        <v>3586960000</v>
      </c>
      <c r="M8693" s="1">
        <f>INDEX(NoSettings!$C$2:$AH$8600,MATCH(EPS!$A8693,NoSettings!$A$2:$A$8600,0),MATCH(EPS!M$2,NoSettings!$C$1:$AH$1,0))</f>
        <v>3611420000</v>
      </c>
      <c r="N8693" s="1">
        <f>INDEX(NoSettings!$C$2:$AH$8600,MATCH(EPS!$A8693,NoSettings!$A$2:$A$8600,0),MATCH(EPS!N$2,NoSettings!$C$1:$AH$1,0))</f>
        <v>3615360000</v>
      </c>
      <c r="O8693" s="1">
        <f>INDEX(NoSettings!$C$2:$AH$8600,MATCH(EPS!$A8693,NoSettings!$A$2:$A$8600,0),MATCH(EPS!O$2,NoSettings!$C$1:$AH$1,0))</f>
        <v>3659310000</v>
      </c>
      <c r="P8693" s="1">
        <f>INDEX(NoSettings!$C$2:$AH$8600,MATCH(EPS!$A8693,NoSettings!$A$2:$A$8600,0),MATCH(EPS!P$2,NoSettings!$C$1:$AH$1,0))</f>
        <v>3597900000</v>
      </c>
      <c r="Q8693" s="1">
        <f>INDEX(NoSettings!$C$2:$AH$8600,MATCH(EPS!$A8693,NoSettings!$A$2:$A$8600,0),MATCH(EPS!Q$2,NoSettings!$C$1:$AH$1,0))</f>
        <v>3469180000</v>
      </c>
      <c r="R8693" s="1">
        <f>INDEX(NoSettings!$C$2:$AH$8600,MATCH(EPS!$A8693,NoSettings!$A$2:$A$8600,0),MATCH(EPS!R$2,NoSettings!$C$1:$AH$1,0))</f>
        <v>3339580000</v>
      </c>
      <c r="S8693" s="1">
        <f>INDEX(NoSettings!$C$2:$AH$8600,MATCH(EPS!$A8693,NoSettings!$A$2:$A$8600,0),MATCH(EPS!S$2,NoSettings!$C$1:$AH$1,0))</f>
        <v>3342680000</v>
      </c>
      <c r="T8693" s="1">
        <f>INDEX(NoSettings!$C$2:$AH$8600,MATCH(EPS!$A8693,NoSettings!$A$2:$A$8600,0),MATCH(EPS!T$2,NoSettings!$C$1:$AH$1,0))</f>
        <v>3365120000</v>
      </c>
      <c r="U8693" s="1">
        <f>INDEX(NoSettings!$C$2:$AH$8600,MATCH(EPS!$A8693,NoSettings!$A$2:$A$8600,0),MATCH(EPS!U$2,NoSettings!$C$1:$AH$1,0))</f>
        <v>3396240000</v>
      </c>
      <c r="V8693" s="1">
        <f>INDEX(NoSettings!$C$2:$AH$8600,MATCH(EPS!$A8693,NoSettings!$A$2:$A$8600,0),MATCH(EPS!V$2,NoSettings!$C$1:$AH$1,0))</f>
        <v>3389460000</v>
      </c>
      <c r="W8693" s="1">
        <f>INDEX(NoSettings!$C$2:$AH$8600,MATCH(EPS!$A8693,NoSettings!$A$2:$A$8600,0),MATCH(EPS!W$2,NoSettings!$C$1:$AH$1,0))</f>
        <v>3376530000</v>
      </c>
      <c r="X8693" s="1">
        <f>INDEX(NoSettings!$C$2:$AH$8600,MATCH(EPS!$A8693,NoSettings!$A$2:$A$8600,0),MATCH(EPS!X$2,NoSettings!$C$1:$AH$1,0))</f>
        <v>3355020000</v>
      </c>
      <c r="Y8693" s="1">
        <f>INDEX(NoSettings!$C$2:$AH$8600,MATCH(EPS!$A8693,NoSettings!$A$2:$A$8600,0),MATCH(EPS!Y$2,NoSettings!$C$1:$AH$1,0))</f>
        <v>3326310000</v>
      </c>
      <c r="Z8693" s="1">
        <f>INDEX(NoSettings!$C$2:$AH$8600,MATCH(EPS!$A8693,NoSettings!$A$2:$A$8600,0),MATCH(EPS!Z$2,NoSettings!$C$1:$AH$1,0))</f>
        <v>3325870000</v>
      </c>
      <c r="AA8693" s="1">
        <f>INDEX(NoSettings!$C$2:$AH$8600,MATCH(EPS!$A8693,NoSettings!$A$2:$A$8600,0),MATCH(EPS!AA$2,NoSettings!$C$1:$AH$1,0))</f>
        <v>3330860000</v>
      </c>
      <c r="AB8693" s="1">
        <f>INDEX(NoSettings!$C$2:$AH$8600,MATCH(EPS!$A8693,NoSettings!$A$2:$A$8600,0),MATCH(EPS!AB$2,NoSettings!$C$1:$AH$1,0))</f>
        <v>3332710000</v>
      </c>
      <c r="AC8693" s="1">
        <f>INDEX(NoSettings!$C$2:$AH$8600,MATCH(EPS!$A8693,NoSettings!$A$2:$A$8600,0),MATCH(EPS!AC$2,NoSettings!$C$1:$AH$1,0))</f>
        <v>3334670000</v>
      </c>
      <c r="AD8693" s="1">
        <f>INDEX(NoSettings!$C$2:$AH$8600,MATCH(EPS!$A8693,NoSettings!$A$2:$A$8600,0),MATCH(EPS!AD$2,NoSettings!$C$1:$AH$1,0))</f>
        <v>3326050000</v>
      </c>
      <c r="AE8693" s="1">
        <f>INDEX(NoSettings!$C$2:$AH$8600,MATCH(EPS!$A8693,NoSettings!$A$2:$A$8600,0),MATCH(EPS!AE$2,NoSettings!$C$1:$AH$1,0))</f>
        <v>3317340000</v>
      </c>
      <c r="AF8693" s="1">
        <f>INDEX(NoSettings!$C$2:$AH$8600,MATCH(EPS!$A8693,NoSettings!$A$2:$A$8600,0),MATCH(EPS!AF$2,NoSettings!$C$1:$AH$1,0))</f>
        <v>3331430000</v>
      </c>
      <c r="AG8693" s="1">
        <f>INDEX(NoSettings!$C$2:$AH$8600,MATCH(EPS!$A8693,NoSettings!$A$2:$A$8600,0),MATCH(EPS!AG$2,NoSettings!$C$1:$AH$1,0))</f>
        <v>3353620000</v>
      </c>
      <c r="AH8693" s="1">
        <f>INDEX(NoSettings!$C$2:$AH$8600,MATCH(EPS!$A8693,NoSettings!$A$2:$A$8600,0),MATCH(EPS!AH$2,NoSettings!$C$1:$AH$1,0))</f>
        <v>3364840000</v>
      </c>
      <c r="AI8693" s="1">
        <f>INDEX(NoSettings!$C$2:$AH$8600,MATCH(EPS!$A8693,NoSettings!$A$2:$A$8600,0),MATCH(EPS!AI$2,NoSettings!$C$1:$AH$1,0))</f>
        <v>3377890000</v>
      </c>
      <c r="AJ8693" s="1">
        <f>INDEX(NoSettings!$C$2:$AH$8600,MATCH(EPS!$A8693,NoSettings!$A$2:$A$8600,0),MATCH(EPS!AJ$2,NoSettings!$C$1:$AH$1,0))</f>
        <v>3395360000</v>
      </c>
      <c r="AK8693" s="1">
        <f>INDEX(NoSettings!$C$2:$AH$8600,MATCH(EPS!$A8693,NoSettings!$A$2:$A$8600,0),MATCH(EPS!AK$2,NoSettings!$C$1:$AH$1,0))</f>
        <v>3413380000</v>
      </c>
      <c r="AL8693" s="1">
        <f>INDEX(NoSettings!$C$2:$AH$8600,MATCH(EPS!$A8693,NoSettings!$A$2:$A$8600,0),MATCH(EPS!AL$2,NoSettings!$C$1:$AH$1,0))</f>
        <v>3434620000</v>
      </c>
      <c r="AM8693" s="1">
        <f>INDEX(NoSettings!$C$2:$AH$8600,MATCH(EPS!$A8693,NoSettings!$A$2:$A$8600,0),MATCH(EPS!AM$2,NoSettings!$C$1:$AH$1,0))</f>
        <v>345499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7131000000</v>
      </c>
      <c r="I8694" s="1">
        <f>INDEX(NoSettings!$C$2:$AH$8600,MATCH(EPS!$A8694,NoSettings!$A$2:$A$8600,0),MATCH(EPS!I$2,NoSettings!$C$1:$AH$1,0))</f>
        <v>33293100000</v>
      </c>
      <c r="J8694" s="1">
        <f>INDEX(NoSettings!$C$2:$AH$8600,MATCH(EPS!$A8694,NoSettings!$A$2:$A$8600,0),MATCH(EPS!J$2,NoSettings!$C$1:$AH$1,0))</f>
        <v>24456700000</v>
      </c>
      <c r="K8694" s="1">
        <f>INDEX(NoSettings!$C$2:$AH$8600,MATCH(EPS!$A8694,NoSettings!$A$2:$A$8600,0),MATCH(EPS!K$2,NoSettings!$C$1:$AH$1,0))</f>
        <v>28406800000</v>
      </c>
      <c r="L8694" s="1">
        <f>INDEX(NoSettings!$C$2:$AH$8600,MATCH(EPS!$A8694,NoSettings!$A$2:$A$8600,0),MATCH(EPS!L$2,NoSettings!$C$1:$AH$1,0))</f>
        <v>27245800000</v>
      </c>
      <c r="M8694" s="1">
        <f>INDEX(NoSettings!$C$2:$AH$8600,MATCH(EPS!$A8694,NoSettings!$A$2:$A$8600,0),MATCH(EPS!M$2,NoSettings!$C$1:$AH$1,0))</f>
        <v>27594800000</v>
      </c>
      <c r="N8694" s="1">
        <f>INDEX(NoSettings!$C$2:$AH$8600,MATCH(EPS!$A8694,NoSettings!$A$2:$A$8600,0),MATCH(EPS!N$2,NoSettings!$C$1:$AH$1,0))</f>
        <v>27755400000</v>
      </c>
      <c r="O8694" s="1">
        <f>INDEX(NoSettings!$C$2:$AH$8600,MATCH(EPS!$A8694,NoSettings!$A$2:$A$8600,0),MATCH(EPS!O$2,NoSettings!$C$1:$AH$1,0))</f>
        <v>28551400000</v>
      </c>
      <c r="P8694" s="1">
        <f>INDEX(NoSettings!$C$2:$AH$8600,MATCH(EPS!$A8694,NoSettings!$A$2:$A$8600,0),MATCH(EPS!P$2,NoSettings!$C$1:$AH$1,0))</f>
        <v>27315200000</v>
      </c>
      <c r="Q8694" s="1">
        <f>INDEX(NoSettings!$C$2:$AH$8600,MATCH(EPS!$A8694,NoSettings!$A$2:$A$8600,0),MATCH(EPS!Q$2,NoSettings!$C$1:$AH$1,0))</f>
        <v>24932900000</v>
      </c>
      <c r="R8694" s="1">
        <f>INDEX(NoSettings!$C$2:$AH$8600,MATCH(EPS!$A8694,NoSettings!$A$2:$A$8600,0),MATCH(EPS!R$2,NoSettings!$C$1:$AH$1,0))</f>
        <v>22422500000</v>
      </c>
      <c r="S8694" s="1">
        <f>INDEX(NoSettings!$C$2:$AH$8600,MATCH(EPS!$A8694,NoSettings!$A$2:$A$8600,0),MATCH(EPS!S$2,NoSettings!$C$1:$AH$1,0))</f>
        <v>22414700000</v>
      </c>
      <c r="T8694" s="1">
        <f>INDEX(NoSettings!$C$2:$AH$8600,MATCH(EPS!$A8694,NoSettings!$A$2:$A$8600,0),MATCH(EPS!T$2,NoSettings!$C$1:$AH$1,0))</f>
        <v>22569700000</v>
      </c>
      <c r="U8694" s="1">
        <f>INDEX(NoSettings!$C$2:$AH$8600,MATCH(EPS!$A8694,NoSettings!$A$2:$A$8600,0),MATCH(EPS!U$2,NoSettings!$C$1:$AH$1,0))</f>
        <v>22817500000</v>
      </c>
      <c r="V8694" s="1">
        <f>INDEX(NoSettings!$C$2:$AH$8600,MATCH(EPS!$A8694,NoSettings!$A$2:$A$8600,0),MATCH(EPS!V$2,NoSettings!$C$1:$AH$1,0))</f>
        <v>22748000000</v>
      </c>
      <c r="W8694" s="1">
        <f>INDEX(NoSettings!$C$2:$AH$8600,MATCH(EPS!$A8694,NoSettings!$A$2:$A$8600,0),MATCH(EPS!W$2,NoSettings!$C$1:$AH$1,0))</f>
        <v>22533600000</v>
      </c>
      <c r="X8694" s="1">
        <f>INDEX(NoSettings!$C$2:$AH$8600,MATCH(EPS!$A8694,NoSettings!$A$2:$A$8600,0),MATCH(EPS!X$2,NoSettings!$C$1:$AH$1,0))</f>
        <v>22200500000</v>
      </c>
      <c r="Y8694" s="1">
        <f>INDEX(NoSettings!$C$2:$AH$8600,MATCH(EPS!$A8694,NoSettings!$A$2:$A$8600,0),MATCH(EPS!Y$2,NoSettings!$C$1:$AH$1,0))</f>
        <v>21696400000</v>
      </c>
      <c r="Z8694" s="1">
        <f>INDEX(NoSettings!$C$2:$AH$8600,MATCH(EPS!$A8694,NoSettings!$A$2:$A$8600,0),MATCH(EPS!Z$2,NoSettings!$C$1:$AH$1,0))</f>
        <v>21702600000</v>
      </c>
      <c r="AA8694" s="1">
        <f>INDEX(NoSettings!$C$2:$AH$8600,MATCH(EPS!$A8694,NoSettings!$A$2:$A$8600,0),MATCH(EPS!AA$2,NoSettings!$C$1:$AH$1,0))</f>
        <v>21720300000</v>
      </c>
      <c r="AB8694" s="1">
        <f>INDEX(NoSettings!$C$2:$AH$8600,MATCH(EPS!$A8694,NoSettings!$A$2:$A$8600,0),MATCH(EPS!AB$2,NoSettings!$C$1:$AH$1,0))</f>
        <v>21593400000</v>
      </c>
      <c r="AC8694" s="1">
        <f>INDEX(NoSettings!$C$2:$AH$8600,MATCH(EPS!$A8694,NoSettings!$A$2:$A$8600,0),MATCH(EPS!AC$2,NoSettings!$C$1:$AH$1,0))</f>
        <v>21675100000</v>
      </c>
      <c r="AD8694" s="1">
        <f>INDEX(NoSettings!$C$2:$AH$8600,MATCH(EPS!$A8694,NoSettings!$A$2:$A$8600,0),MATCH(EPS!AD$2,NoSettings!$C$1:$AH$1,0))</f>
        <v>21480400000</v>
      </c>
      <c r="AE8694" s="1">
        <f>INDEX(NoSettings!$C$2:$AH$8600,MATCH(EPS!$A8694,NoSettings!$A$2:$A$8600,0),MATCH(EPS!AE$2,NoSettings!$C$1:$AH$1,0))</f>
        <v>21297800000</v>
      </c>
      <c r="AF8694" s="1">
        <f>INDEX(NoSettings!$C$2:$AH$8600,MATCH(EPS!$A8694,NoSettings!$A$2:$A$8600,0),MATCH(EPS!AF$2,NoSettings!$C$1:$AH$1,0))</f>
        <v>21378500000</v>
      </c>
      <c r="AG8694" s="1">
        <f>INDEX(NoSettings!$C$2:$AH$8600,MATCH(EPS!$A8694,NoSettings!$A$2:$A$8600,0),MATCH(EPS!AG$2,NoSettings!$C$1:$AH$1,0))</f>
        <v>21511400000</v>
      </c>
      <c r="AH8694" s="1">
        <f>INDEX(NoSettings!$C$2:$AH$8600,MATCH(EPS!$A8694,NoSettings!$A$2:$A$8600,0),MATCH(EPS!AH$2,NoSettings!$C$1:$AH$1,0))</f>
        <v>21585000000</v>
      </c>
      <c r="AI8694" s="1">
        <f>INDEX(NoSettings!$C$2:$AH$8600,MATCH(EPS!$A8694,NoSettings!$A$2:$A$8600,0),MATCH(EPS!AI$2,NoSettings!$C$1:$AH$1,0))</f>
        <v>21653400000</v>
      </c>
      <c r="AJ8694" s="1">
        <f>INDEX(NoSettings!$C$2:$AH$8600,MATCH(EPS!$A8694,NoSettings!$A$2:$A$8600,0),MATCH(EPS!AJ$2,NoSettings!$C$1:$AH$1,0))</f>
        <v>21785600000</v>
      </c>
      <c r="AK8694" s="1">
        <f>INDEX(NoSettings!$C$2:$AH$8600,MATCH(EPS!$A8694,NoSettings!$A$2:$A$8600,0),MATCH(EPS!AK$2,NoSettings!$C$1:$AH$1,0))</f>
        <v>21898300000</v>
      </c>
      <c r="AL8694" s="1">
        <f>INDEX(NoSettings!$C$2:$AH$8600,MATCH(EPS!$A8694,NoSettings!$A$2:$A$8600,0),MATCH(EPS!AL$2,NoSettings!$C$1:$AH$1,0))</f>
        <v>22043500000</v>
      </c>
      <c r="AM8694" s="1">
        <f>INDEX(NoSettings!$C$2:$AH$8600,MATCH(EPS!$A8694,NoSettings!$A$2:$A$8600,0),MATCH(EPS!AM$2,NoSettings!$C$1:$AH$1,0))</f>
        <v>221518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75129500</v>
      </c>
      <c r="I8695" s="1">
        <f>INDEX(NoSettings!$C$2:$AH$8600,MATCH(EPS!$A8695,NoSettings!$A$2:$A$8600,0),MATCH(EPS!I$2,NoSettings!$C$1:$AH$1,0))</f>
        <v>52546300</v>
      </c>
      <c r="J8695" s="1">
        <f>INDEX(NoSettings!$C$2:$AH$8600,MATCH(EPS!$A8695,NoSettings!$A$2:$A$8600,0),MATCH(EPS!J$2,NoSettings!$C$1:$AH$1,0))</f>
        <v>44696200</v>
      </c>
      <c r="K8695" s="1">
        <f>INDEX(NoSettings!$C$2:$AH$8600,MATCH(EPS!$A8695,NoSettings!$A$2:$A$8600,0),MATCH(EPS!K$2,NoSettings!$C$1:$AH$1,0))</f>
        <v>31251500</v>
      </c>
      <c r="L8695" s="1">
        <f>INDEX(NoSettings!$C$2:$AH$8600,MATCH(EPS!$A8695,NoSettings!$A$2:$A$8600,0),MATCH(EPS!L$2,NoSettings!$C$1:$AH$1,0))</f>
        <v>28135500</v>
      </c>
      <c r="M8695" s="1">
        <f>INDEX(NoSettings!$C$2:$AH$8600,MATCH(EPS!$A8695,NoSettings!$A$2:$A$8600,0),MATCH(EPS!M$2,NoSettings!$C$1:$AH$1,0))</f>
        <v>28734800</v>
      </c>
      <c r="N8695" s="1">
        <f>INDEX(NoSettings!$C$2:$AH$8600,MATCH(EPS!$A8695,NoSettings!$A$2:$A$8600,0),MATCH(EPS!N$2,NoSettings!$C$1:$AH$1,0))</f>
        <v>29080600</v>
      </c>
      <c r="O8695" s="1">
        <f>INDEX(NoSettings!$C$2:$AH$8600,MATCH(EPS!$A8695,NoSettings!$A$2:$A$8600,0),MATCH(EPS!O$2,NoSettings!$C$1:$AH$1,0))</f>
        <v>30846600</v>
      </c>
      <c r="P8695" s="1">
        <f>INDEX(NoSettings!$C$2:$AH$8600,MATCH(EPS!$A8695,NoSettings!$A$2:$A$8600,0),MATCH(EPS!P$2,NoSettings!$C$1:$AH$1,0))</f>
        <v>27844000</v>
      </c>
      <c r="Q8695" s="1">
        <f>INDEX(NoSettings!$C$2:$AH$8600,MATCH(EPS!$A8695,NoSettings!$A$2:$A$8600,0),MATCH(EPS!Q$2,NoSettings!$C$1:$AH$1,0))</f>
        <v>22191500</v>
      </c>
      <c r="R8695" s="1">
        <f>INDEX(NoSettings!$C$2:$AH$8600,MATCH(EPS!$A8695,NoSettings!$A$2:$A$8600,0),MATCH(EPS!R$2,NoSettings!$C$1:$AH$1,0))</f>
        <v>16086700</v>
      </c>
      <c r="S8695" s="1">
        <f>INDEX(NoSettings!$C$2:$AH$8600,MATCH(EPS!$A8695,NoSettings!$A$2:$A$8600,0),MATCH(EPS!S$2,NoSettings!$C$1:$AH$1,0))</f>
        <v>15884800</v>
      </c>
      <c r="T8695" s="1">
        <f>INDEX(NoSettings!$C$2:$AH$8600,MATCH(EPS!$A8695,NoSettings!$A$2:$A$8600,0),MATCH(EPS!T$2,NoSettings!$C$1:$AH$1,0))</f>
        <v>15960800</v>
      </c>
      <c r="U8695" s="1">
        <f>INDEX(NoSettings!$C$2:$AH$8600,MATCH(EPS!$A8695,NoSettings!$A$2:$A$8600,0),MATCH(EPS!U$2,NoSettings!$C$1:$AH$1,0))</f>
        <v>16201600</v>
      </c>
      <c r="V8695" s="1">
        <f>INDEX(NoSettings!$C$2:$AH$8600,MATCH(EPS!$A8695,NoSettings!$A$2:$A$8600,0),MATCH(EPS!V$2,NoSettings!$C$1:$AH$1,0))</f>
        <v>16026600</v>
      </c>
      <c r="W8695" s="1">
        <f>INDEX(NoSettings!$C$2:$AH$8600,MATCH(EPS!$A8695,NoSettings!$A$2:$A$8600,0),MATCH(EPS!W$2,NoSettings!$C$1:$AH$1,0))</f>
        <v>15551100</v>
      </c>
      <c r="X8695" s="1">
        <f>INDEX(NoSettings!$C$2:$AH$8600,MATCH(EPS!$A8695,NoSettings!$A$2:$A$8600,0),MATCH(EPS!X$2,NoSettings!$C$1:$AH$1,0))</f>
        <v>14791900</v>
      </c>
      <c r="Y8695" s="1">
        <f>INDEX(NoSettings!$C$2:$AH$8600,MATCH(EPS!$A8695,NoSettings!$A$2:$A$8600,0),MATCH(EPS!Y$2,NoSettings!$C$1:$AH$1,0))</f>
        <v>13643000</v>
      </c>
      <c r="Z8695" s="1">
        <f>INDEX(NoSettings!$C$2:$AH$8600,MATCH(EPS!$A8695,NoSettings!$A$2:$A$8600,0),MATCH(EPS!Z$2,NoSettings!$C$1:$AH$1,0))</f>
        <v>13604600</v>
      </c>
      <c r="AA8695" s="1">
        <f>INDEX(NoSettings!$C$2:$AH$8600,MATCH(EPS!$A8695,NoSettings!$A$2:$A$8600,0),MATCH(EPS!AA$2,NoSettings!$C$1:$AH$1,0))</f>
        <v>13566700</v>
      </c>
      <c r="AB8695" s="1">
        <f>INDEX(NoSettings!$C$2:$AH$8600,MATCH(EPS!$A8695,NoSettings!$A$2:$A$8600,0),MATCH(EPS!AB$2,NoSettings!$C$1:$AH$1,0))</f>
        <v>13107000</v>
      </c>
      <c r="AC8695" s="1">
        <f>INDEX(NoSettings!$C$2:$AH$8600,MATCH(EPS!$A8695,NoSettings!$A$2:$A$8600,0),MATCH(EPS!AC$2,NoSettings!$C$1:$AH$1,0))</f>
        <v>13306200</v>
      </c>
      <c r="AD8695" s="1">
        <f>INDEX(NoSettings!$C$2:$AH$8600,MATCH(EPS!$A8695,NoSettings!$A$2:$A$8600,0),MATCH(EPS!AD$2,NoSettings!$C$1:$AH$1,0))</f>
        <v>12811500</v>
      </c>
      <c r="AE8695" s="1">
        <f>INDEX(NoSettings!$C$2:$AH$8600,MATCH(EPS!$A8695,NoSettings!$A$2:$A$8600,0),MATCH(EPS!AE$2,NoSettings!$C$1:$AH$1,0))</f>
        <v>12404100</v>
      </c>
      <c r="AF8695" s="1">
        <f>INDEX(NoSettings!$C$2:$AH$8600,MATCH(EPS!$A8695,NoSettings!$A$2:$A$8600,0),MATCH(EPS!AF$2,NoSettings!$C$1:$AH$1,0))</f>
        <v>12383100</v>
      </c>
      <c r="AG8695" s="1">
        <f>INDEX(NoSettings!$C$2:$AH$8600,MATCH(EPS!$A8695,NoSettings!$A$2:$A$8600,0),MATCH(EPS!AG$2,NoSettings!$C$1:$AH$1,0))</f>
        <v>12461200</v>
      </c>
      <c r="AH8695" s="1">
        <f>INDEX(NoSettings!$C$2:$AH$8600,MATCH(EPS!$A8695,NoSettings!$A$2:$A$8600,0),MATCH(EPS!AH$2,NoSettings!$C$1:$AH$1,0))</f>
        <v>12485800</v>
      </c>
      <c r="AI8695" s="1">
        <f>INDEX(NoSettings!$C$2:$AH$8600,MATCH(EPS!$A8695,NoSettings!$A$2:$A$8600,0),MATCH(EPS!AI$2,NoSettings!$C$1:$AH$1,0))</f>
        <v>12509600</v>
      </c>
      <c r="AJ8695" s="1">
        <f>INDEX(NoSettings!$C$2:$AH$8600,MATCH(EPS!$A8695,NoSettings!$A$2:$A$8600,0),MATCH(EPS!AJ$2,NoSettings!$C$1:$AH$1,0))</f>
        <v>12633300</v>
      </c>
      <c r="AK8695" s="1">
        <f>INDEX(NoSettings!$C$2:$AH$8600,MATCH(EPS!$A8695,NoSettings!$A$2:$A$8600,0),MATCH(EPS!AK$2,NoSettings!$C$1:$AH$1,0))</f>
        <v>12702600</v>
      </c>
      <c r="AL8695" s="1">
        <f>INDEX(NoSettings!$C$2:$AH$8600,MATCH(EPS!$A8695,NoSettings!$A$2:$A$8600,0),MATCH(EPS!AL$2,NoSettings!$C$1:$AH$1,0))</f>
        <v>12779700</v>
      </c>
      <c r="AM8695" s="1">
        <f>INDEX(NoSettings!$C$2:$AH$8600,MATCH(EPS!$A8695,NoSettings!$A$2:$A$8600,0),MATCH(EPS!AM$2,NoSettings!$C$1:$AH$1,0))</f>
        <v>127842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6267000</v>
      </c>
      <c r="I8696" s="1">
        <f>INDEX(NoSettings!$C$2:$AH$8600,MATCH(EPS!$A8696,NoSettings!$A$2:$A$8600,0),MATCH(EPS!I$2,NoSettings!$C$1:$AH$1,0))</f>
        <v>233236000</v>
      </c>
      <c r="J8696" s="1">
        <f>INDEX(NoSettings!$C$2:$AH$8600,MATCH(EPS!$A8696,NoSettings!$A$2:$A$8600,0),MATCH(EPS!J$2,NoSettings!$C$1:$AH$1,0))</f>
        <v>276936000</v>
      </c>
      <c r="K8696" s="1">
        <f>INDEX(NoSettings!$C$2:$AH$8600,MATCH(EPS!$A8696,NoSettings!$A$2:$A$8600,0),MATCH(EPS!K$2,NoSettings!$C$1:$AH$1,0))</f>
        <v>270561000</v>
      </c>
      <c r="L8696" s="1">
        <f>INDEX(NoSettings!$C$2:$AH$8600,MATCH(EPS!$A8696,NoSettings!$A$2:$A$8600,0),MATCH(EPS!L$2,NoSettings!$C$1:$AH$1,0))</f>
        <v>269849000</v>
      </c>
      <c r="M8696" s="1">
        <f>INDEX(NoSettings!$C$2:$AH$8600,MATCH(EPS!$A8696,NoSettings!$A$2:$A$8600,0),MATCH(EPS!M$2,NoSettings!$C$1:$AH$1,0))</f>
        <v>270486000</v>
      </c>
      <c r="N8696" s="1">
        <f>INDEX(NoSettings!$C$2:$AH$8600,MATCH(EPS!$A8696,NoSettings!$A$2:$A$8600,0),MATCH(EPS!N$2,NoSettings!$C$1:$AH$1,0))</f>
        <v>269844000</v>
      </c>
      <c r="O8696" s="1">
        <f>INDEX(NoSettings!$C$2:$AH$8600,MATCH(EPS!$A8696,NoSettings!$A$2:$A$8600,0),MATCH(EPS!O$2,NoSettings!$C$1:$AH$1,0))</f>
        <v>270898000</v>
      </c>
      <c r="P8696" s="1">
        <f>INDEX(NoSettings!$C$2:$AH$8600,MATCH(EPS!$A8696,NoSettings!$A$2:$A$8600,0),MATCH(EPS!P$2,NoSettings!$C$1:$AH$1,0))</f>
        <v>269162000</v>
      </c>
      <c r="Q8696" s="1">
        <f>INDEX(NoSettings!$C$2:$AH$8600,MATCH(EPS!$A8696,NoSettings!$A$2:$A$8600,0),MATCH(EPS!Q$2,NoSettings!$C$1:$AH$1,0))</f>
        <v>264636000</v>
      </c>
      <c r="R8696" s="1">
        <f>INDEX(NoSettings!$C$2:$AH$8600,MATCH(EPS!$A8696,NoSettings!$A$2:$A$8600,0),MATCH(EPS!R$2,NoSettings!$C$1:$AH$1,0))</f>
        <v>260656000</v>
      </c>
      <c r="S8696" s="1">
        <f>INDEX(NoSettings!$C$2:$AH$8600,MATCH(EPS!$A8696,NoSettings!$A$2:$A$8600,0),MATCH(EPS!S$2,NoSettings!$C$1:$AH$1,0))</f>
        <v>260281000</v>
      </c>
      <c r="T8696" s="1">
        <f>INDEX(NoSettings!$C$2:$AH$8600,MATCH(EPS!$A8696,NoSettings!$A$2:$A$8600,0),MATCH(EPS!T$2,NoSettings!$C$1:$AH$1,0))</f>
        <v>261592000</v>
      </c>
      <c r="U8696" s="1">
        <f>INDEX(NoSettings!$C$2:$AH$8600,MATCH(EPS!$A8696,NoSettings!$A$2:$A$8600,0),MATCH(EPS!U$2,NoSettings!$C$1:$AH$1,0))</f>
        <v>263636000</v>
      </c>
      <c r="V8696" s="1">
        <f>INDEX(NoSettings!$C$2:$AH$8600,MATCH(EPS!$A8696,NoSettings!$A$2:$A$8600,0),MATCH(EPS!V$2,NoSettings!$C$1:$AH$1,0))</f>
        <v>263086000</v>
      </c>
      <c r="W8696" s="1">
        <f>INDEX(NoSettings!$C$2:$AH$8600,MATCH(EPS!$A8696,NoSettings!$A$2:$A$8600,0),MATCH(EPS!W$2,NoSettings!$C$1:$AH$1,0))</f>
        <v>262492000</v>
      </c>
      <c r="X8696" s="1">
        <f>INDEX(NoSettings!$C$2:$AH$8600,MATCH(EPS!$A8696,NoSettings!$A$2:$A$8600,0),MATCH(EPS!X$2,NoSettings!$C$1:$AH$1,0))</f>
        <v>261543000</v>
      </c>
      <c r="Y8696" s="1">
        <f>INDEX(NoSettings!$C$2:$AH$8600,MATCH(EPS!$A8696,NoSettings!$A$2:$A$8600,0),MATCH(EPS!Y$2,NoSettings!$C$1:$AH$1,0))</f>
        <v>260453000</v>
      </c>
      <c r="Z8696" s="1">
        <f>INDEX(NoSettings!$C$2:$AH$8600,MATCH(EPS!$A8696,NoSettings!$A$2:$A$8600,0),MATCH(EPS!Z$2,NoSettings!$C$1:$AH$1,0))</f>
        <v>260105000</v>
      </c>
      <c r="AA8696" s="1">
        <f>INDEX(NoSettings!$C$2:$AH$8600,MATCH(EPS!$A8696,NoSettings!$A$2:$A$8600,0),MATCH(EPS!AA$2,NoSettings!$C$1:$AH$1,0))</f>
        <v>260460000</v>
      </c>
      <c r="AB8696" s="1">
        <f>INDEX(NoSettings!$C$2:$AH$8600,MATCH(EPS!$A8696,NoSettings!$A$2:$A$8600,0),MATCH(EPS!AB$2,NoSettings!$C$1:$AH$1,0))</f>
        <v>261092000</v>
      </c>
      <c r="AC8696" s="1">
        <f>INDEX(NoSettings!$C$2:$AH$8600,MATCH(EPS!$A8696,NoSettings!$A$2:$A$8600,0),MATCH(EPS!AC$2,NoSettings!$C$1:$AH$1,0))</f>
        <v>260902000</v>
      </c>
      <c r="AD8696" s="1">
        <f>INDEX(NoSettings!$C$2:$AH$8600,MATCH(EPS!$A8696,NoSettings!$A$2:$A$8600,0),MATCH(EPS!AD$2,NoSettings!$C$1:$AH$1,0))</f>
        <v>260763000</v>
      </c>
      <c r="AE8696" s="1">
        <f>INDEX(NoSettings!$C$2:$AH$8600,MATCH(EPS!$A8696,NoSettings!$A$2:$A$8600,0),MATCH(EPS!AE$2,NoSettings!$C$1:$AH$1,0))</f>
        <v>260657000</v>
      </c>
      <c r="AF8696" s="1">
        <f>INDEX(NoSettings!$C$2:$AH$8600,MATCH(EPS!$A8696,NoSettings!$A$2:$A$8600,0),MATCH(EPS!AF$2,NoSettings!$C$1:$AH$1,0))</f>
        <v>261826000</v>
      </c>
      <c r="AG8696" s="1">
        <f>INDEX(NoSettings!$C$2:$AH$8600,MATCH(EPS!$A8696,NoSettings!$A$2:$A$8600,0),MATCH(EPS!AG$2,NoSettings!$C$1:$AH$1,0))</f>
        <v>263405000</v>
      </c>
      <c r="AH8696" s="1">
        <f>INDEX(NoSettings!$C$2:$AH$8600,MATCH(EPS!$A8696,NoSettings!$A$2:$A$8600,0),MATCH(EPS!AH$2,NoSettings!$C$1:$AH$1,0))</f>
        <v>264457000</v>
      </c>
      <c r="AI8696" s="1">
        <f>INDEX(NoSettings!$C$2:$AH$8600,MATCH(EPS!$A8696,NoSettings!$A$2:$A$8600,0),MATCH(EPS!AI$2,NoSettings!$C$1:$AH$1,0))</f>
        <v>265450000</v>
      </c>
      <c r="AJ8696" s="1">
        <f>INDEX(NoSettings!$C$2:$AH$8600,MATCH(EPS!$A8696,NoSettings!$A$2:$A$8600,0),MATCH(EPS!AJ$2,NoSettings!$C$1:$AH$1,0))</f>
        <v>266840000</v>
      </c>
      <c r="AK8696" s="1">
        <f>INDEX(NoSettings!$C$2:$AH$8600,MATCH(EPS!$A8696,NoSettings!$A$2:$A$8600,0),MATCH(EPS!AK$2,NoSettings!$C$1:$AH$1,0))</f>
        <v>268143000</v>
      </c>
      <c r="AL8696" s="1">
        <f>INDEX(NoSettings!$C$2:$AH$8600,MATCH(EPS!$A8696,NoSettings!$A$2:$A$8600,0),MATCH(EPS!AL$2,NoSettings!$C$1:$AH$1,0))</f>
        <v>269796000</v>
      </c>
      <c r="AM8696" s="1">
        <f>INDEX(NoSettings!$C$2:$AH$8600,MATCH(EPS!$A8696,NoSettings!$A$2:$A$8600,0),MATCH(EPS!AM$2,NoSettings!$C$1:$AH$1,0))</f>
        <v>271642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1034410000</v>
      </c>
      <c r="I8697" s="1">
        <f>INDEX(NoSettings!$C$2:$AH$8600,MATCH(EPS!$A8697,NoSettings!$A$2:$A$8600,0),MATCH(EPS!I$2,NoSettings!$C$1:$AH$1,0))</f>
        <v>699536000</v>
      </c>
      <c r="J8697" s="1">
        <f>INDEX(NoSettings!$C$2:$AH$8600,MATCH(EPS!$A8697,NoSettings!$A$2:$A$8600,0),MATCH(EPS!J$2,NoSettings!$C$1:$AH$1,0))</f>
        <v>578279000</v>
      </c>
      <c r="K8697" s="1">
        <f>INDEX(NoSettings!$C$2:$AH$8600,MATCH(EPS!$A8697,NoSettings!$A$2:$A$8600,0),MATCH(EPS!K$2,NoSettings!$C$1:$AH$1,0))</f>
        <v>375466000</v>
      </c>
      <c r="L8697" s="1">
        <f>INDEX(NoSettings!$C$2:$AH$8600,MATCH(EPS!$A8697,NoSettings!$A$2:$A$8600,0),MATCH(EPS!L$2,NoSettings!$C$1:$AH$1,0))</f>
        <v>328473000</v>
      </c>
      <c r="M8697" s="1">
        <f>INDEX(NoSettings!$C$2:$AH$8600,MATCH(EPS!$A8697,NoSettings!$A$2:$A$8600,0),MATCH(EPS!M$2,NoSettings!$C$1:$AH$1,0))</f>
        <v>337906000</v>
      </c>
      <c r="N8697" s="1">
        <f>INDEX(NoSettings!$C$2:$AH$8600,MATCH(EPS!$A8697,NoSettings!$A$2:$A$8600,0),MATCH(EPS!N$2,NoSettings!$C$1:$AH$1,0))</f>
        <v>343916000</v>
      </c>
      <c r="O8697" s="1">
        <f>INDEX(NoSettings!$C$2:$AH$8600,MATCH(EPS!$A8697,NoSettings!$A$2:$A$8600,0),MATCH(EPS!O$2,NoSettings!$C$1:$AH$1,0))</f>
        <v>371042000</v>
      </c>
      <c r="P8697" s="1">
        <f>INDEX(NoSettings!$C$2:$AH$8600,MATCH(EPS!$A8697,NoSettings!$A$2:$A$8600,0),MATCH(EPS!P$2,NoSettings!$C$1:$AH$1,0))</f>
        <v>325716000</v>
      </c>
      <c r="Q8697" s="1">
        <f>INDEX(NoSettings!$C$2:$AH$8600,MATCH(EPS!$A8697,NoSettings!$A$2:$A$8600,0),MATCH(EPS!Q$2,NoSettings!$C$1:$AH$1,0))</f>
        <v>241113000</v>
      </c>
      <c r="R8697" s="1">
        <f>INDEX(NoSettings!$C$2:$AH$8600,MATCH(EPS!$A8697,NoSettings!$A$2:$A$8600,0),MATCH(EPS!R$2,NoSettings!$C$1:$AH$1,0))</f>
        <v>149435000</v>
      </c>
      <c r="S8697" s="1">
        <f>INDEX(NoSettings!$C$2:$AH$8600,MATCH(EPS!$A8697,NoSettings!$A$2:$A$8600,0),MATCH(EPS!S$2,NoSettings!$C$1:$AH$1,0))</f>
        <v>147153000</v>
      </c>
      <c r="T8697" s="1">
        <f>INDEX(NoSettings!$C$2:$AH$8600,MATCH(EPS!$A8697,NoSettings!$A$2:$A$8600,0),MATCH(EPS!T$2,NoSettings!$C$1:$AH$1,0))</f>
        <v>147965000</v>
      </c>
      <c r="U8697" s="1">
        <f>INDEX(NoSettings!$C$2:$AH$8600,MATCH(EPS!$A8697,NoSettings!$A$2:$A$8600,0),MATCH(EPS!U$2,NoSettings!$C$1:$AH$1,0))</f>
        <v>151106000</v>
      </c>
      <c r="V8697" s="1">
        <f>INDEX(NoSettings!$C$2:$AH$8600,MATCH(EPS!$A8697,NoSettings!$A$2:$A$8600,0),MATCH(EPS!V$2,NoSettings!$C$1:$AH$1,0))</f>
        <v>148769000</v>
      </c>
      <c r="W8697" s="1">
        <f>INDEX(NoSettings!$C$2:$AH$8600,MATCH(EPS!$A8697,NoSettings!$A$2:$A$8600,0),MATCH(EPS!W$2,NoSettings!$C$1:$AH$1,0))</f>
        <v>141795000</v>
      </c>
      <c r="X8697" s="1">
        <f>INDEX(NoSettings!$C$2:$AH$8600,MATCH(EPS!$A8697,NoSettings!$A$2:$A$8600,0),MATCH(EPS!X$2,NoSettings!$C$1:$AH$1,0))</f>
        <v>130609000</v>
      </c>
      <c r="Y8697" s="1">
        <f>INDEX(NoSettings!$C$2:$AH$8600,MATCH(EPS!$A8697,NoSettings!$A$2:$A$8600,0),MATCH(EPS!Y$2,NoSettings!$C$1:$AH$1,0))</f>
        <v>113486000</v>
      </c>
      <c r="Z8697" s="1">
        <f>INDEX(NoSettings!$C$2:$AH$8600,MATCH(EPS!$A8697,NoSettings!$A$2:$A$8600,0),MATCH(EPS!Z$2,NoSettings!$C$1:$AH$1,0))</f>
        <v>113337000</v>
      </c>
      <c r="AA8697" s="1">
        <f>INDEX(NoSettings!$C$2:$AH$8600,MATCH(EPS!$A8697,NoSettings!$A$2:$A$8600,0),MATCH(EPS!AA$2,NoSettings!$C$1:$AH$1,0))</f>
        <v>112651000</v>
      </c>
      <c r="AB8697" s="1">
        <f>INDEX(NoSettings!$C$2:$AH$8600,MATCH(EPS!$A8697,NoSettings!$A$2:$A$8600,0),MATCH(EPS!AB$2,NoSettings!$C$1:$AH$1,0))</f>
        <v>105362000</v>
      </c>
      <c r="AC8697" s="1">
        <f>INDEX(NoSettings!$C$2:$AH$8600,MATCH(EPS!$A8697,NoSettings!$A$2:$A$8600,0),MATCH(EPS!AC$2,NoSettings!$C$1:$AH$1,0))</f>
        <v>108656000</v>
      </c>
      <c r="AD8697" s="1">
        <f>INDEX(NoSettings!$C$2:$AH$8600,MATCH(EPS!$A8697,NoSettings!$A$2:$A$8600,0),MATCH(EPS!AD$2,NoSettings!$C$1:$AH$1,0))</f>
        <v>101165000</v>
      </c>
      <c r="AE8697" s="1">
        <f>INDEX(NoSettings!$C$2:$AH$8600,MATCH(EPS!$A8697,NoSettings!$A$2:$A$8600,0),MATCH(EPS!AE$2,NoSettings!$C$1:$AH$1,0))</f>
        <v>94877100</v>
      </c>
      <c r="AF8697" s="1">
        <f>INDEX(NoSettings!$C$2:$AH$8600,MATCH(EPS!$A8697,NoSettings!$A$2:$A$8600,0),MATCH(EPS!AF$2,NoSettings!$C$1:$AH$1,0))</f>
        <v>94174400</v>
      </c>
      <c r="AG8697" s="1">
        <f>INDEX(NoSettings!$C$2:$AH$8600,MATCH(EPS!$A8697,NoSettings!$A$2:$A$8600,0),MATCH(EPS!AG$2,NoSettings!$C$1:$AH$1,0))</f>
        <v>94760700</v>
      </c>
      <c r="AH8697" s="1">
        <f>INDEX(NoSettings!$C$2:$AH$8600,MATCH(EPS!$A8697,NoSettings!$A$2:$A$8600,0),MATCH(EPS!AH$2,NoSettings!$C$1:$AH$1,0))</f>
        <v>94800200</v>
      </c>
      <c r="AI8697" s="1">
        <f>INDEX(NoSettings!$C$2:$AH$8600,MATCH(EPS!$A8697,NoSettings!$A$2:$A$8600,0),MATCH(EPS!AI$2,NoSettings!$C$1:$AH$1,0))</f>
        <v>94722900</v>
      </c>
      <c r="AJ8697" s="1">
        <f>INDEX(NoSettings!$C$2:$AH$8600,MATCH(EPS!$A8697,NoSettings!$A$2:$A$8600,0),MATCH(EPS!AJ$2,NoSettings!$C$1:$AH$1,0))</f>
        <v>96181400</v>
      </c>
      <c r="AK8697" s="1">
        <f>INDEX(NoSettings!$C$2:$AH$8600,MATCH(EPS!$A8697,NoSettings!$A$2:$A$8600,0),MATCH(EPS!AK$2,NoSettings!$C$1:$AH$1,0))</f>
        <v>96697600</v>
      </c>
      <c r="AL8697" s="1">
        <f>INDEX(NoSettings!$C$2:$AH$8600,MATCH(EPS!$A8697,NoSettings!$A$2:$A$8600,0),MATCH(EPS!AL$2,NoSettings!$C$1:$AH$1,0))</f>
        <v>97314200</v>
      </c>
      <c r="AM8697" s="1">
        <f>INDEX(NoSettings!$C$2:$AH$8600,MATCH(EPS!$A8697,NoSettings!$A$2:$A$8600,0),MATCH(EPS!AM$2,NoSettings!$C$1:$AH$1,0))</f>
        <v>967230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47119000</v>
      </c>
      <c r="I8698" s="1">
        <f>INDEX(NoSettings!$C$2:$AH$8600,MATCH(EPS!$A8698,NoSettings!$A$2:$A$8600,0),MATCH(EPS!I$2,NoSettings!$C$1:$AH$1,0))</f>
        <v>98568600</v>
      </c>
      <c r="J8698" s="1">
        <f>INDEX(NoSettings!$C$2:$AH$8600,MATCH(EPS!$A8698,NoSettings!$A$2:$A$8600,0),MATCH(EPS!J$2,NoSettings!$C$1:$AH$1,0))</f>
        <v>80831200</v>
      </c>
      <c r="K8698" s="1">
        <f>INDEX(NoSettings!$C$2:$AH$8600,MATCH(EPS!$A8698,NoSettings!$A$2:$A$8600,0),MATCH(EPS!K$2,NoSettings!$C$1:$AH$1,0))</f>
        <v>51328600</v>
      </c>
      <c r="L8698" s="1">
        <f>INDEX(NoSettings!$C$2:$AH$8600,MATCH(EPS!$A8698,NoSettings!$A$2:$A$8600,0),MATCH(EPS!L$2,NoSettings!$C$1:$AH$1,0))</f>
        <v>44494500</v>
      </c>
      <c r="M8698" s="1">
        <f>INDEX(NoSettings!$C$2:$AH$8600,MATCH(EPS!$A8698,NoSettings!$A$2:$A$8600,0),MATCH(EPS!M$2,NoSettings!$C$1:$AH$1,0))</f>
        <v>45883600</v>
      </c>
      <c r="N8698" s="1">
        <f>INDEX(NoSettings!$C$2:$AH$8600,MATCH(EPS!$A8698,NoSettings!$A$2:$A$8600,0),MATCH(EPS!N$2,NoSettings!$C$1:$AH$1,0))</f>
        <v>46789900</v>
      </c>
      <c r="O8698" s="1">
        <f>INDEX(NoSettings!$C$2:$AH$8600,MATCH(EPS!$A8698,NoSettings!$A$2:$A$8600,0),MATCH(EPS!O$2,NoSettings!$C$1:$AH$1,0))</f>
        <v>50753600</v>
      </c>
      <c r="P8698" s="1">
        <f>INDEX(NoSettings!$C$2:$AH$8600,MATCH(EPS!$A8698,NoSettings!$A$2:$A$8600,0),MATCH(EPS!P$2,NoSettings!$C$1:$AH$1,0))</f>
        <v>44153900</v>
      </c>
      <c r="Q8698" s="1">
        <f>INDEX(NoSettings!$C$2:$AH$8600,MATCH(EPS!$A8698,NoSettings!$A$2:$A$8600,0),MATCH(EPS!Q$2,NoSettings!$C$1:$AH$1,0))</f>
        <v>31861200</v>
      </c>
      <c r="R8698" s="1">
        <f>INDEX(NoSettings!$C$2:$AH$8600,MATCH(EPS!$A8698,NoSettings!$A$2:$A$8600,0),MATCH(EPS!R$2,NoSettings!$C$1:$AH$1,0))</f>
        <v>18530000</v>
      </c>
      <c r="S8698" s="1">
        <f>INDEX(NoSettings!$C$2:$AH$8600,MATCH(EPS!$A8698,NoSettings!$A$2:$A$8600,0),MATCH(EPS!S$2,NoSettings!$C$1:$AH$1,0))</f>
        <v>18224200</v>
      </c>
      <c r="T8698" s="1">
        <f>INDEX(NoSettings!$C$2:$AH$8600,MATCH(EPS!$A8698,NoSettings!$A$2:$A$8600,0),MATCH(EPS!T$2,NoSettings!$C$1:$AH$1,0))</f>
        <v>18328400</v>
      </c>
      <c r="U8698" s="1">
        <f>INDEX(NoSettings!$C$2:$AH$8600,MATCH(EPS!$A8698,NoSettings!$A$2:$A$8600,0),MATCH(EPS!U$2,NoSettings!$C$1:$AH$1,0))</f>
        <v>18765600</v>
      </c>
      <c r="V8698" s="1">
        <f>INDEX(NoSettings!$C$2:$AH$8600,MATCH(EPS!$A8698,NoSettings!$A$2:$A$8600,0),MATCH(EPS!V$2,NoSettings!$C$1:$AH$1,0))</f>
        <v>18437300</v>
      </c>
      <c r="W8698" s="1">
        <f>INDEX(NoSettings!$C$2:$AH$8600,MATCH(EPS!$A8698,NoSettings!$A$2:$A$8600,0),MATCH(EPS!W$2,NoSettings!$C$1:$AH$1,0))</f>
        <v>17430400</v>
      </c>
      <c r="X8698" s="1">
        <f>INDEX(NoSettings!$C$2:$AH$8600,MATCH(EPS!$A8698,NoSettings!$A$2:$A$8600,0),MATCH(EPS!X$2,NoSettings!$C$1:$AH$1,0))</f>
        <v>15813100</v>
      </c>
      <c r="Y8698" s="1">
        <f>INDEX(NoSettings!$C$2:$AH$8600,MATCH(EPS!$A8698,NoSettings!$A$2:$A$8600,0),MATCH(EPS!Y$2,NoSettings!$C$1:$AH$1,0))</f>
        <v>13329700</v>
      </c>
      <c r="Z8698" s="1">
        <f>INDEX(NoSettings!$C$2:$AH$8600,MATCH(EPS!$A8698,NoSettings!$A$2:$A$8600,0),MATCH(EPS!Z$2,NoSettings!$C$1:$AH$1,0))</f>
        <v>13325300</v>
      </c>
      <c r="AA8698" s="1">
        <f>INDEX(NoSettings!$C$2:$AH$8600,MATCH(EPS!$A8698,NoSettings!$A$2:$A$8600,0),MATCH(EPS!AA$2,NoSettings!$C$1:$AH$1,0))</f>
        <v>13221100</v>
      </c>
      <c r="AB8698" s="1">
        <f>INDEX(NoSettings!$C$2:$AH$8600,MATCH(EPS!$A8698,NoSettings!$A$2:$A$8600,0),MATCH(EPS!AB$2,NoSettings!$C$1:$AH$1,0))</f>
        <v>12146000</v>
      </c>
      <c r="AC8698" s="1">
        <f>INDEX(NoSettings!$C$2:$AH$8600,MATCH(EPS!$A8698,NoSettings!$A$2:$A$8600,0),MATCH(EPS!AC$2,NoSettings!$C$1:$AH$1,0))</f>
        <v>12638900</v>
      </c>
      <c r="AD8698" s="1">
        <f>INDEX(NoSettings!$C$2:$AH$8600,MATCH(EPS!$A8698,NoSettings!$A$2:$A$8600,0),MATCH(EPS!AD$2,NoSettings!$C$1:$AH$1,0))</f>
        <v>11547700</v>
      </c>
      <c r="AE8698" s="1">
        <f>INDEX(NoSettings!$C$2:$AH$8600,MATCH(EPS!$A8698,NoSettings!$A$2:$A$8600,0),MATCH(EPS!AE$2,NoSettings!$C$1:$AH$1,0))</f>
        <v>10628700</v>
      </c>
      <c r="AF8698" s="1">
        <f>INDEX(NoSettings!$C$2:$AH$8600,MATCH(EPS!$A8698,NoSettings!$A$2:$A$8600,0),MATCH(EPS!AF$2,NoSettings!$C$1:$AH$1,0))</f>
        <v>10511300</v>
      </c>
      <c r="AG8698" s="1">
        <f>INDEX(NoSettings!$C$2:$AH$8600,MATCH(EPS!$A8698,NoSettings!$A$2:$A$8600,0),MATCH(EPS!AG$2,NoSettings!$C$1:$AH$1,0))</f>
        <v>10574800</v>
      </c>
      <c r="AH8698" s="1">
        <f>INDEX(NoSettings!$C$2:$AH$8600,MATCH(EPS!$A8698,NoSettings!$A$2:$A$8600,0),MATCH(EPS!AH$2,NoSettings!$C$1:$AH$1,0))</f>
        <v>10568600</v>
      </c>
      <c r="AI8698" s="1">
        <f>INDEX(NoSettings!$C$2:$AH$8600,MATCH(EPS!$A8698,NoSettings!$A$2:$A$8600,0),MATCH(EPS!AI$2,NoSettings!$C$1:$AH$1,0))</f>
        <v>10545000</v>
      </c>
      <c r="AJ8698" s="1">
        <f>INDEX(NoSettings!$C$2:$AH$8600,MATCH(EPS!$A8698,NoSettings!$A$2:$A$8600,0),MATCH(EPS!AJ$2,NoSettings!$C$1:$AH$1,0))</f>
        <v>10741400</v>
      </c>
      <c r="AK8698" s="1">
        <f>INDEX(NoSettings!$C$2:$AH$8600,MATCH(EPS!$A8698,NoSettings!$A$2:$A$8600,0),MATCH(EPS!AK$2,NoSettings!$C$1:$AH$1,0))</f>
        <v>10799500</v>
      </c>
      <c r="AL8698" s="1">
        <f>INDEX(NoSettings!$C$2:$AH$8600,MATCH(EPS!$A8698,NoSettings!$A$2:$A$8600,0),MATCH(EPS!AL$2,NoSettings!$C$1:$AH$1,0))</f>
        <v>10868600</v>
      </c>
      <c r="AM8698" s="1">
        <f>INDEX(NoSettings!$C$2:$AH$8600,MATCH(EPS!$A8698,NoSettings!$A$2:$A$8600,0),MATCH(EPS!AM$2,NoSettings!$C$1:$AH$1,0))</f>
        <v>107611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3209440000000</v>
      </c>
      <c r="I8700" s="1">
        <f>INDEX(NoSettings!$C$2:$AH$8600,MATCH(EPS!$A8700,NoSettings!$A$2:$A$8600,0),MATCH(EPS!I$2,NoSettings!$C$1:$AH$1,0))</f>
        <v>2833410000000</v>
      </c>
      <c r="J8700" s="1">
        <f>INDEX(NoSettings!$C$2:$AH$8600,MATCH(EPS!$A8700,NoSettings!$A$2:$A$8600,0),MATCH(EPS!J$2,NoSettings!$C$1:$AH$1,0))</f>
        <v>2820910000000</v>
      </c>
      <c r="K8700" s="1">
        <f>INDEX(NoSettings!$C$2:$AH$8600,MATCH(EPS!$A8700,NoSettings!$A$2:$A$8600,0),MATCH(EPS!K$2,NoSettings!$C$1:$AH$1,0))</f>
        <v>2679840000000</v>
      </c>
      <c r="L8700" s="1">
        <f>INDEX(NoSettings!$C$2:$AH$8600,MATCH(EPS!$A8700,NoSettings!$A$2:$A$8600,0),MATCH(EPS!L$2,NoSettings!$C$1:$AH$1,0))</f>
        <v>2646680000000</v>
      </c>
      <c r="M8700" s="1">
        <f>INDEX(NoSettings!$C$2:$AH$8600,MATCH(EPS!$A8700,NoSettings!$A$2:$A$8600,0),MATCH(EPS!M$2,NoSettings!$C$1:$AH$1,0))</f>
        <v>2643040000000</v>
      </c>
      <c r="N8700" s="1">
        <f>INDEX(NoSettings!$C$2:$AH$8600,MATCH(EPS!$A8700,NoSettings!$A$2:$A$8600,0),MATCH(EPS!N$2,NoSettings!$C$1:$AH$1,0))</f>
        <v>2626270000000</v>
      </c>
      <c r="O8700" s="1">
        <f>INDEX(NoSettings!$C$2:$AH$8600,MATCH(EPS!$A8700,NoSettings!$A$2:$A$8600,0),MATCH(EPS!O$2,NoSettings!$C$1:$AH$1,0))</f>
        <v>2633400000000</v>
      </c>
      <c r="P8700" s="1">
        <f>INDEX(NoSettings!$C$2:$AH$8600,MATCH(EPS!$A8700,NoSettings!$A$2:$A$8600,0),MATCH(EPS!P$2,NoSettings!$C$1:$AH$1,0))</f>
        <v>2602530000000</v>
      </c>
      <c r="Q8700" s="1">
        <f>INDEX(NoSettings!$C$2:$AH$8600,MATCH(EPS!$A8700,NoSettings!$A$2:$A$8600,0),MATCH(EPS!Q$2,NoSettings!$C$1:$AH$1,0))</f>
        <v>2528570000000</v>
      </c>
      <c r="R8700" s="1">
        <f>INDEX(NoSettings!$C$2:$AH$8600,MATCH(EPS!$A8700,NoSettings!$A$2:$A$8600,0),MATCH(EPS!R$2,NoSettings!$C$1:$AH$1,0))</f>
        <v>2454730000000</v>
      </c>
      <c r="S8700" s="1">
        <f>INDEX(NoSettings!$C$2:$AH$8600,MATCH(EPS!$A8700,NoSettings!$A$2:$A$8600,0),MATCH(EPS!S$2,NoSettings!$C$1:$AH$1,0))</f>
        <v>2433770000000</v>
      </c>
      <c r="T8700" s="1">
        <f>INDEX(NoSettings!$C$2:$AH$8600,MATCH(EPS!$A8700,NoSettings!$A$2:$A$8600,0),MATCH(EPS!T$2,NoSettings!$C$1:$AH$1,0))</f>
        <v>2443040000000</v>
      </c>
      <c r="U8700" s="1">
        <f>INDEX(NoSettings!$C$2:$AH$8600,MATCH(EPS!$A8700,NoSettings!$A$2:$A$8600,0),MATCH(EPS!U$2,NoSettings!$C$1:$AH$1,0))</f>
        <v>2457860000000</v>
      </c>
      <c r="V8700" s="1">
        <f>INDEX(NoSettings!$C$2:$AH$8600,MATCH(EPS!$A8700,NoSettings!$A$2:$A$8600,0),MATCH(EPS!V$2,NoSettings!$C$1:$AH$1,0))</f>
        <v>2448610000000</v>
      </c>
      <c r="W8700" s="1">
        <f>INDEX(NoSettings!$C$2:$AH$8600,MATCH(EPS!$A8700,NoSettings!$A$2:$A$8600,0),MATCH(EPS!W$2,NoSettings!$C$1:$AH$1,0))</f>
        <v>2438660000000</v>
      </c>
      <c r="X8700" s="1">
        <f>INDEX(NoSettings!$C$2:$AH$8600,MATCH(EPS!$A8700,NoSettings!$A$2:$A$8600,0),MATCH(EPS!X$2,NoSettings!$C$1:$AH$1,0))</f>
        <v>2424080000000</v>
      </c>
      <c r="Y8700" s="1">
        <f>INDEX(NoSettings!$C$2:$AH$8600,MATCH(EPS!$A8700,NoSettings!$A$2:$A$8600,0),MATCH(EPS!Y$2,NoSettings!$C$1:$AH$1,0))</f>
        <v>2406780000000</v>
      </c>
      <c r="Z8700" s="1">
        <f>INDEX(NoSettings!$C$2:$AH$8600,MATCH(EPS!$A8700,NoSettings!$A$2:$A$8600,0),MATCH(EPS!Z$2,NoSettings!$C$1:$AH$1,0))</f>
        <v>2395730000000</v>
      </c>
      <c r="AA8700" s="1">
        <f>INDEX(NoSettings!$C$2:$AH$8600,MATCH(EPS!$A8700,NoSettings!$A$2:$A$8600,0),MATCH(EPS!AA$2,NoSettings!$C$1:$AH$1,0))</f>
        <v>2398050000000</v>
      </c>
      <c r="AB8700" s="1">
        <f>INDEX(NoSettings!$C$2:$AH$8600,MATCH(EPS!$A8700,NoSettings!$A$2:$A$8600,0),MATCH(EPS!AB$2,NoSettings!$C$1:$AH$1,0))</f>
        <v>2402130000000</v>
      </c>
      <c r="AC8700" s="1">
        <f>INDEX(NoSettings!$C$2:$AH$8600,MATCH(EPS!$A8700,NoSettings!$A$2:$A$8600,0),MATCH(EPS!AC$2,NoSettings!$C$1:$AH$1,0))</f>
        <v>2396950000000</v>
      </c>
      <c r="AD8700" s="1">
        <f>INDEX(NoSettings!$C$2:$AH$8600,MATCH(EPS!$A8700,NoSettings!$A$2:$A$8600,0),MATCH(EPS!AD$2,NoSettings!$C$1:$AH$1,0))</f>
        <v>2392480000000</v>
      </c>
      <c r="AE8700" s="1">
        <f>INDEX(NoSettings!$C$2:$AH$8600,MATCH(EPS!$A8700,NoSettings!$A$2:$A$8600,0),MATCH(EPS!AE$2,NoSettings!$C$1:$AH$1,0))</f>
        <v>2391760000000</v>
      </c>
      <c r="AF8700" s="1">
        <f>INDEX(NoSettings!$C$2:$AH$8600,MATCH(EPS!$A8700,NoSettings!$A$2:$A$8600,0),MATCH(EPS!AF$2,NoSettings!$C$1:$AH$1,0))</f>
        <v>2401040000000</v>
      </c>
      <c r="AG8700" s="1">
        <f>INDEX(NoSettings!$C$2:$AH$8600,MATCH(EPS!$A8700,NoSettings!$A$2:$A$8600,0),MATCH(EPS!AG$2,NoSettings!$C$1:$AH$1,0))</f>
        <v>2416590000000</v>
      </c>
      <c r="AH8700" s="1">
        <f>INDEX(NoSettings!$C$2:$AH$8600,MATCH(EPS!$A8700,NoSettings!$A$2:$A$8600,0),MATCH(EPS!AH$2,NoSettings!$C$1:$AH$1,0))</f>
        <v>2425310000000</v>
      </c>
      <c r="AI8700" s="1">
        <f>INDEX(NoSettings!$C$2:$AH$8600,MATCH(EPS!$A8700,NoSettings!$A$2:$A$8600,0),MATCH(EPS!AI$2,NoSettings!$C$1:$AH$1,0))</f>
        <v>2435150000000</v>
      </c>
      <c r="AJ8700" s="1">
        <f>INDEX(NoSettings!$C$2:$AH$8600,MATCH(EPS!$A8700,NoSettings!$A$2:$A$8600,0),MATCH(EPS!AJ$2,NoSettings!$C$1:$AH$1,0))</f>
        <v>2447120000000</v>
      </c>
      <c r="AK8700" s="1">
        <f>INDEX(NoSettings!$C$2:$AH$8600,MATCH(EPS!$A8700,NoSettings!$A$2:$A$8600,0),MATCH(EPS!AK$2,NoSettings!$C$1:$AH$1,0))</f>
        <v>2460980000000</v>
      </c>
      <c r="AL8700" s="1">
        <f>INDEX(NoSettings!$C$2:$AH$8600,MATCH(EPS!$A8700,NoSettings!$A$2:$A$8600,0),MATCH(EPS!AL$2,NoSettings!$C$1:$AH$1,0))</f>
        <v>2475560000000</v>
      </c>
      <c r="AM8700" s="1">
        <f>INDEX(NoSettings!$C$2:$AH$8600,MATCH(EPS!$A8700,NoSettings!$A$2:$A$8600,0),MATCH(EPS!AM$2,NoSettings!$C$1:$AH$1,0))</f>
        <v>2491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697410000</v>
      </c>
      <c r="I8705" s="1">
        <f>INDEX(NoSettings!$C$2:$AH$8600,MATCH(EPS!$A8705,NoSettings!$A$2:$A$8600,0),MATCH(EPS!I$2,NoSettings!$C$1:$AH$1,0))</f>
        <v>3913330000</v>
      </c>
      <c r="J8705" s="1">
        <f>INDEX(NoSettings!$C$2:$AH$8600,MATCH(EPS!$A8705,NoSettings!$A$2:$A$8600,0),MATCH(EPS!J$2,NoSettings!$C$1:$AH$1,0))</f>
        <v>4040310000</v>
      </c>
      <c r="K8705" s="1">
        <f>INDEX(NoSettings!$C$2:$AH$8600,MATCH(EPS!$A8705,NoSettings!$A$2:$A$8600,0),MATCH(EPS!K$2,NoSettings!$C$1:$AH$1,0))</f>
        <v>3713630000</v>
      </c>
      <c r="L8705" s="1">
        <f>INDEX(NoSettings!$C$2:$AH$8600,MATCH(EPS!$A8705,NoSettings!$A$2:$A$8600,0),MATCH(EPS!L$2,NoSettings!$C$1:$AH$1,0))</f>
        <v>3739490000</v>
      </c>
      <c r="M8705" s="1">
        <f>INDEX(NoSettings!$C$2:$AH$8600,MATCH(EPS!$A8705,NoSettings!$A$2:$A$8600,0),MATCH(EPS!M$2,NoSettings!$C$1:$AH$1,0))</f>
        <v>3751820000</v>
      </c>
      <c r="N8705" s="1">
        <f>INDEX(NoSettings!$C$2:$AH$8600,MATCH(EPS!$A8705,NoSettings!$A$2:$A$8600,0),MATCH(EPS!N$2,NoSettings!$C$1:$AH$1,0))</f>
        <v>3746640000</v>
      </c>
      <c r="O8705" s="1">
        <f>INDEX(NoSettings!$C$2:$AH$8600,MATCH(EPS!$A8705,NoSettings!$A$2:$A$8600,0),MATCH(EPS!O$2,NoSettings!$C$1:$AH$1,0))</f>
        <v>3751920000</v>
      </c>
      <c r="P8705" s="1">
        <f>INDEX(NoSettings!$C$2:$AH$8600,MATCH(EPS!$A8705,NoSettings!$A$2:$A$8600,0),MATCH(EPS!P$2,NoSettings!$C$1:$AH$1,0))</f>
        <v>3756230000</v>
      </c>
      <c r="Q8705" s="1">
        <f>INDEX(NoSettings!$C$2:$AH$8600,MATCH(EPS!$A8705,NoSettings!$A$2:$A$8600,0),MATCH(EPS!Q$2,NoSettings!$C$1:$AH$1,0))</f>
        <v>3747470000</v>
      </c>
      <c r="R8705" s="1">
        <f>INDEX(NoSettings!$C$2:$AH$8600,MATCH(EPS!$A8705,NoSettings!$A$2:$A$8600,0),MATCH(EPS!R$2,NoSettings!$C$1:$AH$1,0))</f>
        <v>3750370000</v>
      </c>
      <c r="S8705" s="1">
        <f>INDEX(NoSettings!$C$2:$AH$8600,MATCH(EPS!$A8705,NoSettings!$A$2:$A$8600,0),MATCH(EPS!S$2,NoSettings!$C$1:$AH$1,0))</f>
        <v>3757640000</v>
      </c>
      <c r="T8705" s="1">
        <f>INDEX(NoSettings!$C$2:$AH$8600,MATCH(EPS!$A8705,NoSettings!$A$2:$A$8600,0),MATCH(EPS!T$2,NoSettings!$C$1:$AH$1,0))</f>
        <v>3780890000</v>
      </c>
      <c r="U8705" s="1">
        <f>INDEX(NoSettings!$C$2:$AH$8600,MATCH(EPS!$A8705,NoSettings!$A$2:$A$8600,0),MATCH(EPS!U$2,NoSettings!$C$1:$AH$1,0))</f>
        <v>3812860000</v>
      </c>
      <c r="V8705" s="1">
        <f>INDEX(NoSettings!$C$2:$AH$8600,MATCH(EPS!$A8705,NoSettings!$A$2:$A$8600,0),MATCH(EPS!V$2,NoSettings!$C$1:$AH$1,0))</f>
        <v>3810180000</v>
      </c>
      <c r="W8705" s="1">
        <f>INDEX(NoSettings!$C$2:$AH$8600,MATCH(EPS!$A8705,NoSettings!$A$2:$A$8600,0),MATCH(EPS!W$2,NoSettings!$C$1:$AH$1,0))</f>
        <v>3805960000</v>
      </c>
      <c r="X8705" s="1">
        <f>INDEX(NoSettings!$C$2:$AH$8600,MATCH(EPS!$A8705,NoSettings!$A$2:$A$8600,0),MATCH(EPS!X$2,NoSettings!$C$1:$AH$1,0))</f>
        <v>3799050000</v>
      </c>
      <c r="Y8705" s="1">
        <f>INDEX(NoSettings!$C$2:$AH$8600,MATCH(EPS!$A8705,NoSettings!$A$2:$A$8600,0),MATCH(EPS!Y$2,NoSettings!$C$1:$AH$1,0))</f>
        <v>3794470000</v>
      </c>
      <c r="Z8705" s="1">
        <f>INDEX(NoSettings!$C$2:$AH$8600,MATCH(EPS!$A8705,NoSettings!$A$2:$A$8600,0),MATCH(EPS!Z$2,NoSettings!$C$1:$AH$1,0))</f>
        <v>3794070000</v>
      </c>
      <c r="AA8705" s="1">
        <f>INDEX(NoSettings!$C$2:$AH$8600,MATCH(EPS!$A8705,NoSettings!$A$2:$A$8600,0),MATCH(EPS!AA$2,NoSettings!$C$1:$AH$1,0))</f>
        <v>3801320000</v>
      </c>
      <c r="AB8705" s="1">
        <f>INDEX(NoSettings!$C$2:$AH$8600,MATCH(EPS!$A8705,NoSettings!$A$2:$A$8600,0),MATCH(EPS!AB$2,NoSettings!$C$1:$AH$1,0))</f>
        <v>3815220000</v>
      </c>
      <c r="AC8705" s="1">
        <f>INDEX(NoSettings!$C$2:$AH$8600,MATCH(EPS!$A8705,NoSettings!$A$2:$A$8600,0),MATCH(EPS!AC$2,NoSettings!$C$1:$AH$1,0))</f>
        <v>3812290000</v>
      </c>
      <c r="AD8705" s="1">
        <f>INDEX(NoSettings!$C$2:$AH$8600,MATCH(EPS!$A8705,NoSettings!$A$2:$A$8600,0),MATCH(EPS!AD$2,NoSettings!$C$1:$AH$1,0))</f>
        <v>3815440000</v>
      </c>
      <c r="AE8705" s="1">
        <f>INDEX(NoSettings!$C$2:$AH$8600,MATCH(EPS!$A8705,NoSettings!$A$2:$A$8600,0),MATCH(EPS!AE$2,NoSettings!$C$1:$AH$1,0))</f>
        <v>3815790000</v>
      </c>
      <c r="AF8705" s="1">
        <f>INDEX(NoSettings!$C$2:$AH$8600,MATCH(EPS!$A8705,NoSettings!$A$2:$A$8600,0),MATCH(EPS!AF$2,NoSettings!$C$1:$AH$1,0))</f>
        <v>3834690000</v>
      </c>
      <c r="AG8705" s="1">
        <f>INDEX(NoSettings!$C$2:$AH$8600,MATCH(EPS!$A8705,NoSettings!$A$2:$A$8600,0),MATCH(EPS!AG$2,NoSettings!$C$1:$AH$1,0))</f>
        <v>3859190000</v>
      </c>
      <c r="AH8705" s="1">
        <f>INDEX(NoSettings!$C$2:$AH$8600,MATCH(EPS!$A8705,NoSettings!$A$2:$A$8600,0),MATCH(EPS!AH$2,NoSettings!$C$1:$AH$1,0))</f>
        <v>3873020000</v>
      </c>
      <c r="AI8705" s="1">
        <f>INDEX(NoSettings!$C$2:$AH$8600,MATCH(EPS!$A8705,NoSettings!$A$2:$A$8600,0),MATCH(EPS!AI$2,NoSettings!$C$1:$AH$1,0))</f>
        <v>3888920000</v>
      </c>
      <c r="AJ8705" s="1">
        <f>INDEX(NoSettings!$C$2:$AH$8600,MATCH(EPS!$A8705,NoSettings!$A$2:$A$8600,0),MATCH(EPS!AJ$2,NoSettings!$C$1:$AH$1,0))</f>
        <v>3907160000</v>
      </c>
      <c r="AK8705" s="1">
        <f>INDEX(NoSettings!$C$2:$AH$8600,MATCH(EPS!$A8705,NoSettings!$A$2:$A$8600,0),MATCH(EPS!AK$2,NoSettings!$C$1:$AH$1,0))</f>
        <v>3927440000</v>
      </c>
      <c r="AL8705" s="1">
        <f>INDEX(NoSettings!$C$2:$AH$8600,MATCH(EPS!$A8705,NoSettings!$A$2:$A$8600,0),MATCH(EPS!AL$2,NoSettings!$C$1:$AH$1,0))</f>
        <v>3951910000</v>
      </c>
      <c r="AM8705" s="1">
        <f>INDEX(NoSettings!$C$2:$AH$8600,MATCH(EPS!$A8705,NoSettings!$A$2:$A$8600,0),MATCH(EPS!AM$2,NoSettings!$C$1:$AH$1,0))</f>
        <v>3978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0240000</v>
      </c>
      <c r="I8708" s="1">
        <f>INDEX(NoSettings!$C$2:$AH$8600,MATCH(EPS!$A8708,NoSettings!$A$2:$A$8600,0),MATCH(EPS!I$2,NoSettings!$C$1:$AH$1,0))</f>
        <v>152202000</v>
      </c>
      <c r="J8708" s="1">
        <f>INDEX(NoSettings!$C$2:$AH$8600,MATCH(EPS!$A8708,NoSettings!$A$2:$A$8600,0),MATCH(EPS!J$2,NoSettings!$C$1:$AH$1,0))</f>
        <v>194388000</v>
      </c>
      <c r="K8708" s="1">
        <f>INDEX(NoSettings!$C$2:$AH$8600,MATCH(EPS!$A8708,NoSettings!$A$2:$A$8600,0),MATCH(EPS!K$2,NoSettings!$C$1:$AH$1,0))</f>
        <v>196822000</v>
      </c>
      <c r="L8708" s="1">
        <f>INDEX(NoSettings!$C$2:$AH$8600,MATCH(EPS!$A8708,NoSettings!$A$2:$A$8600,0),MATCH(EPS!L$2,NoSettings!$C$1:$AH$1,0))</f>
        <v>197953000</v>
      </c>
      <c r="M8708" s="1">
        <f>INDEX(NoSettings!$C$2:$AH$8600,MATCH(EPS!$A8708,NoSettings!$A$2:$A$8600,0),MATCH(EPS!M$2,NoSettings!$C$1:$AH$1,0))</f>
        <v>198254000</v>
      </c>
      <c r="N8708" s="1">
        <f>INDEX(NoSettings!$C$2:$AH$8600,MATCH(EPS!$A8708,NoSettings!$A$2:$A$8600,0),MATCH(EPS!N$2,NoSettings!$C$1:$AH$1,0))</f>
        <v>197522000</v>
      </c>
      <c r="O8708" s="1">
        <f>INDEX(NoSettings!$C$2:$AH$8600,MATCH(EPS!$A8708,NoSettings!$A$2:$A$8600,0),MATCH(EPS!O$2,NoSettings!$C$1:$AH$1,0))</f>
        <v>197434000</v>
      </c>
      <c r="P8708" s="1">
        <f>INDEX(NoSettings!$C$2:$AH$8600,MATCH(EPS!$A8708,NoSettings!$A$2:$A$8600,0),MATCH(EPS!P$2,NoSettings!$C$1:$AH$1,0))</f>
        <v>197424000</v>
      </c>
      <c r="Q8708" s="1">
        <f>INDEX(NoSettings!$C$2:$AH$8600,MATCH(EPS!$A8708,NoSettings!$A$2:$A$8600,0),MATCH(EPS!Q$2,NoSettings!$C$1:$AH$1,0))</f>
        <v>196712000</v>
      </c>
      <c r="R8708" s="1">
        <f>INDEX(NoSettings!$C$2:$AH$8600,MATCH(EPS!$A8708,NoSettings!$A$2:$A$8600,0),MATCH(EPS!R$2,NoSettings!$C$1:$AH$1,0))</f>
        <v>196422000</v>
      </c>
      <c r="S8708" s="1">
        <f>INDEX(NoSettings!$C$2:$AH$8600,MATCH(EPS!$A8708,NoSettings!$A$2:$A$8600,0),MATCH(EPS!S$2,NoSettings!$C$1:$AH$1,0))</f>
        <v>196075000</v>
      </c>
      <c r="T8708" s="1">
        <f>INDEX(NoSettings!$C$2:$AH$8600,MATCH(EPS!$A8708,NoSettings!$A$2:$A$8600,0),MATCH(EPS!T$2,NoSettings!$C$1:$AH$1,0))</f>
        <v>196925000</v>
      </c>
      <c r="U8708" s="1">
        <f>INDEX(NoSettings!$C$2:$AH$8600,MATCH(EPS!$A8708,NoSettings!$A$2:$A$8600,0),MATCH(EPS!U$2,NoSettings!$C$1:$AH$1,0))</f>
        <v>198149000</v>
      </c>
      <c r="V8708" s="1">
        <f>INDEX(NoSettings!$C$2:$AH$8600,MATCH(EPS!$A8708,NoSettings!$A$2:$A$8600,0),MATCH(EPS!V$2,NoSettings!$C$1:$AH$1,0))</f>
        <v>197870000</v>
      </c>
      <c r="W8708" s="1">
        <f>INDEX(NoSettings!$C$2:$AH$8600,MATCH(EPS!$A8708,NoSettings!$A$2:$A$8600,0),MATCH(EPS!W$2,NoSettings!$C$1:$AH$1,0))</f>
        <v>197720000</v>
      </c>
      <c r="X8708" s="1">
        <f>INDEX(NoSettings!$C$2:$AH$8600,MATCH(EPS!$A8708,NoSettings!$A$2:$A$8600,0),MATCH(EPS!X$2,NoSettings!$C$1:$AH$1,0))</f>
        <v>197301000</v>
      </c>
      <c r="Y8708" s="1">
        <f>INDEX(NoSettings!$C$2:$AH$8600,MATCH(EPS!$A8708,NoSettings!$A$2:$A$8600,0),MATCH(EPS!Y$2,NoSettings!$C$1:$AH$1,0))</f>
        <v>197115000</v>
      </c>
      <c r="Z8708" s="1">
        <f>INDEX(NoSettings!$C$2:$AH$8600,MATCH(EPS!$A8708,NoSettings!$A$2:$A$8600,0),MATCH(EPS!Z$2,NoSettings!$C$1:$AH$1,0))</f>
        <v>196919000</v>
      </c>
      <c r="AA8708" s="1">
        <f>INDEX(NoSettings!$C$2:$AH$8600,MATCH(EPS!$A8708,NoSettings!$A$2:$A$8600,0),MATCH(EPS!AA$2,NoSettings!$C$1:$AH$1,0))</f>
        <v>197254000</v>
      </c>
      <c r="AB8708" s="1">
        <f>INDEX(NoSettings!$C$2:$AH$8600,MATCH(EPS!$A8708,NoSettings!$A$2:$A$8600,0),MATCH(EPS!AB$2,NoSettings!$C$1:$AH$1,0))</f>
        <v>197985000</v>
      </c>
      <c r="AC8708" s="1">
        <f>INDEX(NoSettings!$C$2:$AH$8600,MATCH(EPS!$A8708,NoSettings!$A$2:$A$8600,0),MATCH(EPS!AC$2,NoSettings!$C$1:$AH$1,0))</f>
        <v>197717000</v>
      </c>
      <c r="AD8708" s="1">
        <f>INDEX(NoSettings!$C$2:$AH$8600,MATCH(EPS!$A8708,NoSettings!$A$2:$A$8600,0),MATCH(EPS!AD$2,NoSettings!$C$1:$AH$1,0))</f>
        <v>197950000</v>
      </c>
      <c r="AE8708" s="1">
        <f>INDEX(NoSettings!$C$2:$AH$8600,MATCH(EPS!$A8708,NoSettings!$A$2:$A$8600,0),MATCH(EPS!AE$2,NoSettings!$C$1:$AH$1,0))</f>
        <v>198108000</v>
      </c>
      <c r="AF8708" s="1">
        <f>INDEX(NoSettings!$C$2:$AH$8600,MATCH(EPS!$A8708,NoSettings!$A$2:$A$8600,0),MATCH(EPS!AF$2,NoSettings!$C$1:$AH$1,0))</f>
        <v>198911000</v>
      </c>
      <c r="AG8708" s="1">
        <f>INDEX(NoSettings!$C$2:$AH$8600,MATCH(EPS!$A8708,NoSettings!$A$2:$A$8600,0),MATCH(EPS!AG$2,NoSettings!$C$1:$AH$1,0))</f>
        <v>200084000</v>
      </c>
      <c r="AH8708" s="1">
        <f>INDEX(NoSettings!$C$2:$AH$8600,MATCH(EPS!$A8708,NoSettings!$A$2:$A$8600,0),MATCH(EPS!AH$2,NoSettings!$C$1:$AH$1,0))</f>
        <v>200815000</v>
      </c>
      <c r="AI8708" s="1">
        <f>INDEX(NoSettings!$C$2:$AH$8600,MATCH(EPS!$A8708,NoSettings!$A$2:$A$8600,0),MATCH(EPS!AI$2,NoSettings!$C$1:$AH$1,0))</f>
        <v>201681000</v>
      </c>
      <c r="AJ8708" s="1">
        <f>INDEX(NoSettings!$C$2:$AH$8600,MATCH(EPS!$A8708,NoSettings!$A$2:$A$8600,0),MATCH(EPS!AJ$2,NoSettings!$C$1:$AH$1,0))</f>
        <v>202703000</v>
      </c>
      <c r="AK8708" s="1">
        <f>INDEX(NoSettings!$C$2:$AH$8600,MATCH(EPS!$A8708,NoSettings!$A$2:$A$8600,0),MATCH(EPS!AK$2,NoSettings!$C$1:$AH$1,0))</f>
        <v>203691000</v>
      </c>
      <c r="AL8708" s="1">
        <f>INDEX(NoSettings!$C$2:$AH$8600,MATCH(EPS!$A8708,NoSettings!$A$2:$A$8600,0),MATCH(EPS!AL$2,NoSettings!$C$1:$AH$1,0))</f>
        <v>204949000</v>
      </c>
      <c r="AM8708" s="1">
        <f>INDEX(NoSettings!$C$2:$AH$8600,MATCH(EPS!$A8708,NoSettings!$A$2:$A$8600,0),MATCH(EPS!AM$2,NoSettings!$C$1:$AH$1,0))</f>
        <v>2064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5857000</v>
      </c>
      <c r="I8717" s="1">
        <f>INDEX(NoSettings!$C$2:$AH$8600,MATCH(EPS!$A8717,NoSettings!$A$2:$A$8600,0),MATCH(EPS!I$2,NoSettings!$C$1:$AH$1,0))</f>
        <v>598400000</v>
      </c>
      <c r="J8717" s="1">
        <f>INDEX(NoSettings!$C$2:$AH$8600,MATCH(EPS!$A8717,NoSettings!$A$2:$A$8600,0),MATCH(EPS!J$2,NoSettings!$C$1:$AH$1,0))</f>
        <v>595971000</v>
      </c>
      <c r="K8717" s="1">
        <f>INDEX(NoSettings!$C$2:$AH$8600,MATCH(EPS!$A8717,NoSettings!$A$2:$A$8600,0),MATCH(EPS!K$2,NoSettings!$C$1:$AH$1,0))</f>
        <v>815542000</v>
      </c>
      <c r="L8717" s="1">
        <f>INDEX(NoSettings!$C$2:$AH$8600,MATCH(EPS!$A8717,NoSettings!$A$2:$A$8600,0),MATCH(EPS!L$2,NoSettings!$C$1:$AH$1,0))</f>
        <v>822506000</v>
      </c>
      <c r="M8717" s="1">
        <f>INDEX(NoSettings!$C$2:$AH$8600,MATCH(EPS!$A8717,NoSettings!$A$2:$A$8600,0),MATCH(EPS!M$2,NoSettings!$C$1:$AH$1,0))</f>
        <v>824937000</v>
      </c>
      <c r="N8717" s="1">
        <f>INDEX(NoSettings!$C$2:$AH$8600,MATCH(EPS!$A8717,NoSettings!$A$2:$A$8600,0),MATCH(EPS!N$2,NoSettings!$C$1:$AH$1,0))</f>
        <v>823203000</v>
      </c>
      <c r="O8717" s="1">
        <f>INDEX(NoSettings!$C$2:$AH$8600,MATCH(EPS!$A8717,NoSettings!$A$2:$A$8600,0),MATCH(EPS!O$2,NoSettings!$C$1:$AH$1,0))</f>
        <v>823438000</v>
      </c>
      <c r="P8717" s="1">
        <f>INDEX(NoSettings!$C$2:$AH$8600,MATCH(EPS!$A8717,NoSettings!$A$2:$A$8600,0),MATCH(EPS!P$2,NoSettings!$C$1:$AH$1,0))</f>
        <v>825805000</v>
      </c>
      <c r="Q8717" s="1">
        <f>INDEX(NoSettings!$C$2:$AH$8600,MATCH(EPS!$A8717,NoSettings!$A$2:$A$8600,0),MATCH(EPS!Q$2,NoSettings!$C$1:$AH$1,0))</f>
        <v>826180000</v>
      </c>
      <c r="R8717" s="1">
        <f>INDEX(NoSettings!$C$2:$AH$8600,MATCH(EPS!$A8717,NoSettings!$A$2:$A$8600,0),MATCH(EPS!R$2,NoSettings!$C$1:$AH$1,0))</f>
        <v>829489000</v>
      </c>
      <c r="S8717" s="1">
        <f>INDEX(NoSettings!$C$2:$AH$8600,MATCH(EPS!$A8717,NoSettings!$A$2:$A$8600,0),MATCH(EPS!S$2,NoSettings!$C$1:$AH$1,0))</f>
        <v>830889000</v>
      </c>
      <c r="T8717" s="1">
        <f>INDEX(NoSettings!$C$2:$AH$8600,MATCH(EPS!$A8717,NoSettings!$A$2:$A$8600,0),MATCH(EPS!T$2,NoSettings!$C$1:$AH$1,0))</f>
        <v>836094000</v>
      </c>
      <c r="U8717" s="1">
        <f>INDEX(NoSettings!$C$2:$AH$8600,MATCH(EPS!$A8717,NoSettings!$A$2:$A$8600,0),MATCH(EPS!U$2,NoSettings!$C$1:$AH$1,0))</f>
        <v>842924000</v>
      </c>
      <c r="V8717" s="1">
        <f>INDEX(NoSettings!$C$2:$AH$8600,MATCH(EPS!$A8717,NoSettings!$A$2:$A$8600,0),MATCH(EPS!V$2,NoSettings!$C$1:$AH$1,0))</f>
        <v>842260000</v>
      </c>
      <c r="W8717" s="1">
        <f>INDEX(NoSettings!$C$2:$AH$8600,MATCH(EPS!$A8717,NoSettings!$A$2:$A$8600,0),MATCH(EPS!W$2,NoSettings!$C$1:$AH$1,0))</f>
        <v>841565000</v>
      </c>
      <c r="X8717" s="1">
        <f>INDEX(NoSettings!$C$2:$AH$8600,MATCH(EPS!$A8717,NoSettings!$A$2:$A$8600,0),MATCH(EPS!X$2,NoSettings!$C$1:$AH$1,0))</f>
        <v>840337000</v>
      </c>
      <c r="Y8717" s="1">
        <f>INDEX(NoSettings!$C$2:$AH$8600,MATCH(EPS!$A8717,NoSettings!$A$2:$A$8600,0),MATCH(EPS!Y$2,NoSettings!$C$1:$AH$1,0))</f>
        <v>839747000</v>
      </c>
      <c r="Z8717" s="1">
        <f>INDEX(NoSettings!$C$2:$AH$8600,MATCH(EPS!$A8717,NoSettings!$A$2:$A$8600,0),MATCH(EPS!Z$2,NoSettings!$C$1:$AH$1,0))</f>
        <v>839643000</v>
      </c>
      <c r="AA8717" s="1">
        <f>INDEX(NoSettings!$C$2:$AH$8600,MATCH(EPS!$A8717,NoSettings!$A$2:$A$8600,0),MATCH(EPS!AA$2,NoSettings!$C$1:$AH$1,0))</f>
        <v>841131000</v>
      </c>
      <c r="AB8717" s="1">
        <f>INDEX(NoSettings!$C$2:$AH$8600,MATCH(EPS!$A8717,NoSettings!$A$2:$A$8600,0),MATCH(EPS!AB$2,NoSettings!$C$1:$AH$1,0))</f>
        <v>844550000</v>
      </c>
      <c r="AC8717" s="1">
        <f>INDEX(NoSettings!$C$2:$AH$8600,MATCH(EPS!$A8717,NoSettings!$A$2:$A$8600,0),MATCH(EPS!AC$2,NoSettings!$C$1:$AH$1,0))</f>
        <v>843803000</v>
      </c>
      <c r="AD8717" s="1">
        <f>INDEX(NoSettings!$C$2:$AH$8600,MATCH(EPS!$A8717,NoSettings!$A$2:$A$8600,0),MATCH(EPS!AD$2,NoSettings!$C$1:$AH$1,0))</f>
        <v>844551000</v>
      </c>
      <c r="AE8717" s="1">
        <f>INDEX(NoSettings!$C$2:$AH$8600,MATCH(EPS!$A8717,NoSettings!$A$2:$A$8600,0),MATCH(EPS!AE$2,NoSettings!$C$1:$AH$1,0))</f>
        <v>844934000</v>
      </c>
      <c r="AF8717" s="1">
        <f>INDEX(NoSettings!$C$2:$AH$8600,MATCH(EPS!$A8717,NoSettings!$A$2:$A$8600,0),MATCH(EPS!AF$2,NoSettings!$C$1:$AH$1,0))</f>
        <v>849000000</v>
      </c>
      <c r="AG8717" s="1">
        <f>INDEX(NoSettings!$C$2:$AH$8600,MATCH(EPS!$A8717,NoSettings!$A$2:$A$8600,0),MATCH(EPS!AG$2,NoSettings!$C$1:$AH$1,0))</f>
        <v>854448000</v>
      </c>
      <c r="AH8717" s="1">
        <f>INDEX(NoSettings!$C$2:$AH$8600,MATCH(EPS!$A8717,NoSettings!$A$2:$A$8600,0),MATCH(EPS!AH$2,NoSettings!$C$1:$AH$1,0))</f>
        <v>857684000</v>
      </c>
      <c r="AI8717" s="1">
        <f>INDEX(NoSettings!$C$2:$AH$8600,MATCH(EPS!$A8717,NoSettings!$A$2:$A$8600,0),MATCH(EPS!AI$2,NoSettings!$C$1:$AH$1,0))</f>
        <v>861132000</v>
      </c>
      <c r="AJ8717" s="1">
        <f>INDEX(NoSettings!$C$2:$AH$8600,MATCH(EPS!$A8717,NoSettings!$A$2:$A$8600,0),MATCH(EPS!AJ$2,NoSettings!$C$1:$AH$1,0))</f>
        <v>865221000</v>
      </c>
      <c r="AK8717" s="1">
        <f>INDEX(NoSettings!$C$2:$AH$8600,MATCH(EPS!$A8717,NoSettings!$A$2:$A$8600,0),MATCH(EPS!AK$2,NoSettings!$C$1:$AH$1,0))</f>
        <v>869749000</v>
      </c>
      <c r="AL8717" s="1">
        <f>INDEX(NoSettings!$C$2:$AH$8600,MATCH(EPS!$A8717,NoSettings!$A$2:$A$8600,0),MATCH(EPS!AL$2,NoSettings!$C$1:$AH$1,0))</f>
        <v>875114000</v>
      </c>
      <c r="AM8717" s="1">
        <f>INDEX(NoSettings!$C$2:$AH$8600,MATCH(EPS!$A8717,NoSettings!$A$2:$A$8600,0),MATCH(EPS!AM$2,NoSettings!$C$1:$AH$1,0))</f>
        <v>8809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086300</v>
      </c>
      <c r="I8720" s="1">
        <f>INDEX(NoSettings!$C$2:$AH$8600,MATCH(EPS!$A8720,NoSettings!$A$2:$A$8600,0),MATCH(EPS!I$2,NoSettings!$C$1:$AH$1,0))</f>
        <v>29150800</v>
      </c>
      <c r="J8720" s="1">
        <f>INDEX(NoSettings!$C$2:$AH$8600,MATCH(EPS!$A8720,NoSettings!$A$2:$A$8600,0),MATCH(EPS!J$2,NoSettings!$C$1:$AH$1,0))</f>
        <v>36271200</v>
      </c>
      <c r="K8720" s="1">
        <f>INDEX(NoSettings!$C$2:$AH$8600,MATCH(EPS!$A8720,NoSettings!$A$2:$A$8600,0),MATCH(EPS!K$2,NoSettings!$C$1:$AH$1,0))</f>
        <v>36751800</v>
      </c>
      <c r="L8720" s="1">
        <f>INDEX(NoSettings!$C$2:$AH$8600,MATCH(EPS!$A8720,NoSettings!$A$2:$A$8600,0),MATCH(EPS!L$2,NoSettings!$C$1:$AH$1,0))</f>
        <v>36900400</v>
      </c>
      <c r="M8720" s="1">
        <f>INDEX(NoSettings!$C$2:$AH$8600,MATCH(EPS!$A8720,NoSettings!$A$2:$A$8600,0),MATCH(EPS!M$2,NoSettings!$C$1:$AH$1,0))</f>
        <v>36841800</v>
      </c>
      <c r="N8720" s="1">
        <f>INDEX(NoSettings!$C$2:$AH$8600,MATCH(EPS!$A8720,NoSettings!$A$2:$A$8600,0),MATCH(EPS!N$2,NoSettings!$C$1:$AH$1,0))</f>
        <v>36622700</v>
      </c>
      <c r="O8720" s="1">
        <f>INDEX(NoSettings!$C$2:$AH$8600,MATCH(EPS!$A8720,NoSettings!$A$2:$A$8600,0),MATCH(EPS!O$2,NoSettings!$C$1:$AH$1,0))</f>
        <v>36507300</v>
      </c>
      <c r="P8720" s="1">
        <f>INDEX(NoSettings!$C$2:$AH$8600,MATCH(EPS!$A8720,NoSettings!$A$2:$A$8600,0),MATCH(EPS!P$2,NoSettings!$C$1:$AH$1,0))</f>
        <v>36518400</v>
      </c>
      <c r="Q8720" s="1">
        <f>INDEX(NoSettings!$C$2:$AH$8600,MATCH(EPS!$A8720,NoSettings!$A$2:$A$8600,0),MATCH(EPS!Q$2,NoSettings!$C$1:$AH$1,0))</f>
        <v>36382200</v>
      </c>
      <c r="R8720" s="1">
        <f>INDEX(NoSettings!$C$2:$AH$8600,MATCH(EPS!$A8720,NoSettings!$A$2:$A$8600,0),MATCH(EPS!R$2,NoSettings!$C$1:$AH$1,0))</f>
        <v>36334100</v>
      </c>
      <c r="S8720" s="1">
        <f>INDEX(NoSettings!$C$2:$AH$8600,MATCH(EPS!$A8720,NoSettings!$A$2:$A$8600,0),MATCH(EPS!S$2,NoSettings!$C$1:$AH$1,0))</f>
        <v>36132100</v>
      </c>
      <c r="T8720" s="1">
        <f>INDEX(NoSettings!$C$2:$AH$8600,MATCH(EPS!$A8720,NoSettings!$A$2:$A$8600,0),MATCH(EPS!T$2,NoSettings!$C$1:$AH$1,0))</f>
        <v>36249700</v>
      </c>
      <c r="U8720" s="1">
        <f>INDEX(NoSettings!$C$2:$AH$8600,MATCH(EPS!$A8720,NoSettings!$A$2:$A$8600,0),MATCH(EPS!U$2,NoSettings!$C$1:$AH$1,0))</f>
        <v>36438300</v>
      </c>
      <c r="V8720" s="1">
        <f>INDEX(NoSettings!$C$2:$AH$8600,MATCH(EPS!$A8720,NoSettings!$A$2:$A$8600,0),MATCH(EPS!V$2,NoSettings!$C$1:$AH$1,0))</f>
        <v>36356900</v>
      </c>
      <c r="W8720" s="1">
        <f>INDEX(NoSettings!$C$2:$AH$8600,MATCH(EPS!$A8720,NoSettings!$A$2:$A$8600,0),MATCH(EPS!W$2,NoSettings!$C$1:$AH$1,0))</f>
        <v>36315000</v>
      </c>
      <c r="X8720" s="1">
        <f>INDEX(NoSettings!$C$2:$AH$8600,MATCH(EPS!$A8720,NoSettings!$A$2:$A$8600,0),MATCH(EPS!X$2,NoSettings!$C$1:$AH$1,0))</f>
        <v>36239100</v>
      </c>
      <c r="Y8720" s="1">
        <f>INDEX(NoSettings!$C$2:$AH$8600,MATCH(EPS!$A8720,NoSettings!$A$2:$A$8600,0),MATCH(EPS!Y$2,NoSettings!$C$1:$AH$1,0))</f>
        <v>36209800</v>
      </c>
      <c r="Z8720" s="1">
        <f>INDEX(NoSettings!$C$2:$AH$8600,MATCH(EPS!$A8720,NoSettings!$A$2:$A$8600,0),MATCH(EPS!Z$2,NoSettings!$C$1:$AH$1,0))</f>
        <v>36108600</v>
      </c>
      <c r="AA8720" s="1">
        <f>INDEX(NoSettings!$C$2:$AH$8600,MATCH(EPS!$A8720,NoSettings!$A$2:$A$8600,0),MATCH(EPS!AA$2,NoSettings!$C$1:$AH$1,0))</f>
        <v>36164900</v>
      </c>
      <c r="AB8720" s="1">
        <f>INDEX(NoSettings!$C$2:$AH$8600,MATCH(EPS!$A8720,NoSettings!$A$2:$A$8600,0),MATCH(EPS!AB$2,NoSettings!$C$1:$AH$1,0))</f>
        <v>36288200</v>
      </c>
      <c r="AC8720" s="1">
        <f>INDEX(NoSettings!$C$2:$AH$8600,MATCH(EPS!$A8720,NoSettings!$A$2:$A$8600,0),MATCH(EPS!AC$2,NoSettings!$C$1:$AH$1,0))</f>
        <v>36221700</v>
      </c>
      <c r="AD8720" s="1">
        <f>INDEX(NoSettings!$C$2:$AH$8600,MATCH(EPS!$A8720,NoSettings!$A$2:$A$8600,0),MATCH(EPS!AD$2,NoSettings!$C$1:$AH$1,0))</f>
        <v>36260700</v>
      </c>
      <c r="AE8720" s="1">
        <f>INDEX(NoSettings!$C$2:$AH$8600,MATCH(EPS!$A8720,NoSettings!$A$2:$A$8600,0),MATCH(EPS!AE$2,NoSettings!$C$1:$AH$1,0))</f>
        <v>36315400</v>
      </c>
      <c r="AF8720" s="1">
        <f>INDEX(NoSettings!$C$2:$AH$8600,MATCH(EPS!$A8720,NoSettings!$A$2:$A$8600,0),MATCH(EPS!AF$2,NoSettings!$C$1:$AH$1,0))</f>
        <v>36466400</v>
      </c>
      <c r="AG8720" s="1">
        <f>INDEX(NoSettings!$C$2:$AH$8600,MATCH(EPS!$A8720,NoSettings!$A$2:$A$8600,0),MATCH(EPS!AG$2,NoSettings!$C$1:$AH$1,0))</f>
        <v>36674100</v>
      </c>
      <c r="AH8720" s="1">
        <f>INDEX(NoSettings!$C$2:$AH$8600,MATCH(EPS!$A8720,NoSettings!$A$2:$A$8600,0),MATCH(EPS!AH$2,NoSettings!$C$1:$AH$1,0))</f>
        <v>36811500</v>
      </c>
      <c r="AI8720" s="1">
        <f>INDEX(NoSettings!$C$2:$AH$8600,MATCH(EPS!$A8720,NoSettings!$A$2:$A$8600,0),MATCH(EPS!AI$2,NoSettings!$C$1:$AH$1,0))</f>
        <v>36964200</v>
      </c>
      <c r="AJ8720" s="1">
        <f>INDEX(NoSettings!$C$2:$AH$8600,MATCH(EPS!$A8720,NoSettings!$A$2:$A$8600,0),MATCH(EPS!AJ$2,NoSettings!$C$1:$AH$1,0))</f>
        <v>37153700</v>
      </c>
      <c r="AK8720" s="1">
        <f>INDEX(NoSettings!$C$2:$AH$8600,MATCH(EPS!$A8720,NoSettings!$A$2:$A$8600,0),MATCH(EPS!AK$2,NoSettings!$C$1:$AH$1,0))</f>
        <v>37350300</v>
      </c>
      <c r="AL8720" s="1">
        <f>INDEX(NoSettings!$C$2:$AH$8600,MATCH(EPS!$A8720,NoSettings!$A$2:$A$8600,0),MATCH(EPS!AL$2,NoSettings!$C$1:$AH$1,0))</f>
        <v>37571900</v>
      </c>
      <c r="AM8720" s="1">
        <f>INDEX(NoSettings!$C$2:$AH$8600,MATCH(EPS!$A8720,NoSettings!$A$2:$A$8600,0),MATCH(EPS!AM$2,NoSettings!$C$1:$AH$1,0))</f>
        <v>3783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0470</v>
      </c>
      <c r="I8729" s="1">
        <f>INDEX(NoSettings!$C$2:$AH$8600,MATCH(EPS!$A8729,NoSettings!$A$2:$A$8600,0),MATCH(EPS!I$2,NoSettings!$C$1:$AH$1,0))</f>
        <v>1890770</v>
      </c>
      <c r="J8729" s="1">
        <f>INDEX(NoSettings!$C$2:$AH$8600,MATCH(EPS!$A8729,NoSettings!$A$2:$A$8600,0),MATCH(EPS!J$2,NoSettings!$C$1:$AH$1,0))</f>
        <v>1954210</v>
      </c>
      <c r="K8729" s="1">
        <f>INDEX(NoSettings!$C$2:$AH$8600,MATCH(EPS!$A8729,NoSettings!$A$2:$A$8600,0),MATCH(EPS!K$2,NoSettings!$C$1:$AH$1,0))</f>
        <v>1984860</v>
      </c>
      <c r="L8729" s="1">
        <f>INDEX(NoSettings!$C$2:$AH$8600,MATCH(EPS!$A8729,NoSettings!$A$2:$A$8600,0),MATCH(EPS!L$2,NoSettings!$C$1:$AH$1,0))</f>
        <v>1985670</v>
      </c>
      <c r="M8729" s="1">
        <f>INDEX(NoSettings!$C$2:$AH$8600,MATCH(EPS!$A8729,NoSettings!$A$2:$A$8600,0),MATCH(EPS!M$2,NoSettings!$C$1:$AH$1,0))</f>
        <v>1976370</v>
      </c>
      <c r="N8729" s="1">
        <f>INDEX(NoSettings!$C$2:$AH$8600,MATCH(EPS!$A8729,NoSettings!$A$2:$A$8600,0),MATCH(EPS!N$2,NoSettings!$C$1:$AH$1,0))</f>
        <v>1958300</v>
      </c>
      <c r="O8729" s="1">
        <f>INDEX(NoSettings!$C$2:$AH$8600,MATCH(EPS!$A8729,NoSettings!$A$2:$A$8600,0),MATCH(EPS!O$2,NoSettings!$C$1:$AH$1,0))</f>
        <v>1947320</v>
      </c>
      <c r="P8729" s="1">
        <f>INDEX(NoSettings!$C$2:$AH$8600,MATCH(EPS!$A8729,NoSettings!$A$2:$A$8600,0),MATCH(EPS!P$2,NoSettings!$C$1:$AH$1,0))</f>
        <v>1950860</v>
      </c>
      <c r="Q8729" s="1">
        <f>INDEX(NoSettings!$C$2:$AH$8600,MATCH(EPS!$A8729,NoSettings!$A$2:$A$8600,0),MATCH(EPS!Q$2,NoSettings!$C$1:$AH$1,0))</f>
        <v>1942320</v>
      </c>
      <c r="R8729" s="1">
        <f>INDEX(NoSettings!$C$2:$AH$8600,MATCH(EPS!$A8729,NoSettings!$A$2:$A$8600,0),MATCH(EPS!R$2,NoSettings!$C$1:$AH$1,0))</f>
        <v>1939460</v>
      </c>
      <c r="S8729" s="1">
        <f>INDEX(NoSettings!$C$2:$AH$8600,MATCH(EPS!$A8729,NoSettings!$A$2:$A$8600,0),MATCH(EPS!S$2,NoSettings!$C$1:$AH$1,0))</f>
        <v>1923870</v>
      </c>
      <c r="T8729" s="1">
        <f>INDEX(NoSettings!$C$2:$AH$8600,MATCH(EPS!$A8729,NoSettings!$A$2:$A$8600,0),MATCH(EPS!T$2,NoSettings!$C$1:$AH$1,0))</f>
        <v>1931610</v>
      </c>
      <c r="U8729" s="1">
        <f>INDEX(NoSettings!$C$2:$AH$8600,MATCH(EPS!$A8729,NoSettings!$A$2:$A$8600,0),MATCH(EPS!U$2,NoSettings!$C$1:$AH$1,0))</f>
        <v>1942750</v>
      </c>
      <c r="V8729" s="1">
        <f>INDEX(NoSettings!$C$2:$AH$8600,MATCH(EPS!$A8729,NoSettings!$A$2:$A$8600,0),MATCH(EPS!V$2,NoSettings!$C$1:$AH$1,0))</f>
        <v>1936150</v>
      </c>
      <c r="W8729" s="1">
        <f>INDEX(NoSettings!$C$2:$AH$8600,MATCH(EPS!$A8729,NoSettings!$A$2:$A$8600,0),MATCH(EPS!W$2,NoSettings!$C$1:$AH$1,0))</f>
        <v>1931990</v>
      </c>
      <c r="X8729" s="1">
        <f>INDEX(NoSettings!$C$2:$AH$8600,MATCH(EPS!$A8729,NoSettings!$A$2:$A$8600,0),MATCH(EPS!X$2,NoSettings!$C$1:$AH$1,0))</f>
        <v>1926520</v>
      </c>
      <c r="Y8729" s="1">
        <f>INDEX(NoSettings!$C$2:$AH$8600,MATCH(EPS!$A8729,NoSettings!$A$2:$A$8600,0),MATCH(EPS!Y$2,NoSettings!$C$1:$AH$1,0))</f>
        <v>1922670</v>
      </c>
      <c r="Z8729" s="1">
        <f>INDEX(NoSettings!$C$2:$AH$8600,MATCH(EPS!$A8729,NoSettings!$A$2:$A$8600,0),MATCH(EPS!Z$2,NoSettings!$C$1:$AH$1,0))</f>
        <v>1913060</v>
      </c>
      <c r="AA8729" s="1">
        <f>INDEX(NoSettings!$C$2:$AH$8600,MATCH(EPS!$A8729,NoSettings!$A$2:$A$8600,0),MATCH(EPS!AA$2,NoSettings!$C$1:$AH$1,0))</f>
        <v>1915610</v>
      </c>
      <c r="AB8729" s="1">
        <f>INDEX(NoSettings!$C$2:$AH$8600,MATCH(EPS!$A8729,NoSettings!$A$2:$A$8600,0),MATCH(EPS!AB$2,NoSettings!$C$1:$AH$1,0))</f>
        <v>1924120</v>
      </c>
      <c r="AC8729" s="1">
        <f>INDEX(NoSettings!$C$2:$AH$8600,MATCH(EPS!$A8729,NoSettings!$A$2:$A$8600,0),MATCH(EPS!AC$2,NoSettings!$C$1:$AH$1,0))</f>
        <v>1916740</v>
      </c>
      <c r="AD8729" s="1">
        <f>INDEX(NoSettings!$C$2:$AH$8600,MATCH(EPS!$A8729,NoSettings!$A$2:$A$8600,0),MATCH(EPS!AD$2,NoSettings!$C$1:$AH$1,0))</f>
        <v>1917800</v>
      </c>
      <c r="AE8729" s="1">
        <f>INDEX(NoSettings!$C$2:$AH$8600,MATCH(EPS!$A8729,NoSettings!$A$2:$A$8600,0),MATCH(EPS!AE$2,NoSettings!$C$1:$AH$1,0))</f>
        <v>1920680</v>
      </c>
      <c r="AF8729" s="1">
        <f>INDEX(NoSettings!$C$2:$AH$8600,MATCH(EPS!$A8729,NoSettings!$A$2:$A$8600,0),MATCH(EPS!AF$2,NoSettings!$C$1:$AH$1,0))</f>
        <v>1929450</v>
      </c>
      <c r="AG8729" s="1">
        <f>INDEX(NoSettings!$C$2:$AH$8600,MATCH(EPS!$A8729,NoSettings!$A$2:$A$8600,0),MATCH(EPS!AG$2,NoSettings!$C$1:$AH$1,0))</f>
        <v>1942210</v>
      </c>
      <c r="AH8729" s="1">
        <f>INDEX(NoSettings!$C$2:$AH$8600,MATCH(EPS!$A8729,NoSettings!$A$2:$A$8600,0),MATCH(EPS!AH$2,NoSettings!$C$1:$AH$1,0))</f>
        <v>1949270</v>
      </c>
      <c r="AI8729" s="1">
        <f>INDEX(NoSettings!$C$2:$AH$8600,MATCH(EPS!$A8729,NoSettings!$A$2:$A$8600,0),MATCH(EPS!AI$2,NoSettings!$C$1:$AH$1,0))</f>
        <v>1957460</v>
      </c>
      <c r="AJ8729" s="1">
        <f>INDEX(NoSettings!$C$2:$AH$8600,MATCH(EPS!$A8729,NoSettings!$A$2:$A$8600,0),MATCH(EPS!AJ$2,NoSettings!$C$1:$AH$1,0))</f>
        <v>1966550</v>
      </c>
      <c r="AK8729" s="1">
        <f>INDEX(NoSettings!$C$2:$AH$8600,MATCH(EPS!$A8729,NoSettings!$A$2:$A$8600,0),MATCH(EPS!AK$2,NoSettings!$C$1:$AH$1,0))</f>
        <v>1977180</v>
      </c>
      <c r="AL8729" s="1">
        <f>INDEX(NoSettings!$C$2:$AH$8600,MATCH(EPS!$A8729,NoSettings!$A$2:$A$8600,0),MATCH(EPS!AL$2,NoSettings!$C$1:$AH$1,0))</f>
        <v>1989070</v>
      </c>
      <c r="AM8729" s="1">
        <f>INDEX(NoSettings!$C$2:$AH$8600,MATCH(EPS!$A8729,NoSettings!$A$2:$A$8600,0),MATCH(EPS!AM$2,NoSettings!$C$1:$AH$1,0))</f>
        <v>200250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1907</v>
      </c>
      <c r="I8732" s="1">
        <f>INDEX(NoSettings!$C$2:$AH$8600,MATCH(EPS!$A8732,NoSettings!$A$2:$A$8600,0),MATCH(EPS!I$2,NoSettings!$C$1:$AH$1,0))</f>
        <v>847270</v>
      </c>
      <c r="J8732" s="1">
        <f>INDEX(NoSettings!$C$2:$AH$8600,MATCH(EPS!$A8732,NoSettings!$A$2:$A$8600,0),MATCH(EPS!J$2,NoSettings!$C$1:$AH$1,0))</f>
        <v>890692</v>
      </c>
      <c r="K8732" s="1">
        <f>INDEX(NoSettings!$C$2:$AH$8600,MATCH(EPS!$A8732,NoSettings!$A$2:$A$8600,0),MATCH(EPS!K$2,NoSettings!$C$1:$AH$1,0))</f>
        <v>893560</v>
      </c>
      <c r="L8732" s="1">
        <f>INDEX(NoSettings!$C$2:$AH$8600,MATCH(EPS!$A8732,NoSettings!$A$2:$A$8600,0),MATCH(EPS!L$2,NoSettings!$C$1:$AH$1,0))</f>
        <v>893986</v>
      </c>
      <c r="M8732" s="1">
        <f>INDEX(NoSettings!$C$2:$AH$8600,MATCH(EPS!$A8732,NoSettings!$A$2:$A$8600,0),MATCH(EPS!M$2,NoSettings!$C$1:$AH$1,0))</f>
        <v>889844</v>
      </c>
      <c r="N8732" s="1">
        <f>INDEX(NoSettings!$C$2:$AH$8600,MATCH(EPS!$A8732,NoSettings!$A$2:$A$8600,0),MATCH(EPS!N$2,NoSettings!$C$1:$AH$1,0))</f>
        <v>881755</v>
      </c>
      <c r="O8732" s="1">
        <f>INDEX(NoSettings!$C$2:$AH$8600,MATCH(EPS!$A8732,NoSettings!$A$2:$A$8600,0),MATCH(EPS!O$2,NoSettings!$C$1:$AH$1,0))</f>
        <v>876858</v>
      </c>
      <c r="P8732" s="1">
        <f>INDEX(NoSettings!$C$2:$AH$8600,MATCH(EPS!$A8732,NoSettings!$A$2:$A$8600,0),MATCH(EPS!P$2,NoSettings!$C$1:$AH$1,0))</f>
        <v>878433</v>
      </c>
      <c r="Q8732" s="1">
        <f>INDEX(NoSettings!$C$2:$AH$8600,MATCH(EPS!$A8732,NoSettings!$A$2:$A$8600,0),MATCH(EPS!Q$2,NoSettings!$C$1:$AH$1,0))</f>
        <v>874590</v>
      </c>
      <c r="R8732" s="1">
        <f>INDEX(NoSettings!$C$2:$AH$8600,MATCH(EPS!$A8732,NoSettings!$A$2:$A$8600,0),MATCH(EPS!R$2,NoSettings!$C$1:$AH$1,0))</f>
        <v>873316</v>
      </c>
      <c r="S8732" s="1">
        <f>INDEX(NoSettings!$C$2:$AH$8600,MATCH(EPS!$A8732,NoSettings!$A$2:$A$8600,0),MATCH(EPS!S$2,NoSettings!$C$1:$AH$1,0))</f>
        <v>866331</v>
      </c>
      <c r="T8732" s="1">
        <f>INDEX(NoSettings!$C$2:$AH$8600,MATCH(EPS!$A8732,NoSettings!$A$2:$A$8600,0),MATCH(EPS!T$2,NoSettings!$C$1:$AH$1,0))</f>
        <v>869809</v>
      </c>
      <c r="U8732" s="1">
        <f>INDEX(NoSettings!$C$2:$AH$8600,MATCH(EPS!$A8732,NoSettings!$A$2:$A$8600,0),MATCH(EPS!U$2,NoSettings!$C$1:$AH$1,0))</f>
        <v>874818</v>
      </c>
      <c r="V8732" s="1">
        <f>INDEX(NoSettings!$C$2:$AH$8600,MATCH(EPS!$A8732,NoSettings!$A$2:$A$8600,0),MATCH(EPS!V$2,NoSettings!$C$1:$AH$1,0))</f>
        <v>871872</v>
      </c>
      <c r="W8732" s="1">
        <f>INDEX(NoSettings!$C$2:$AH$8600,MATCH(EPS!$A8732,NoSettings!$A$2:$A$8600,0),MATCH(EPS!W$2,NoSettings!$C$1:$AH$1,0))</f>
        <v>870006</v>
      </c>
      <c r="X8732" s="1">
        <f>INDEX(NoSettings!$C$2:$AH$8600,MATCH(EPS!$A8732,NoSettings!$A$2:$A$8600,0),MATCH(EPS!X$2,NoSettings!$C$1:$AH$1,0))</f>
        <v>867552</v>
      </c>
      <c r="Y8732" s="1">
        <f>INDEX(NoSettings!$C$2:$AH$8600,MATCH(EPS!$A8732,NoSettings!$A$2:$A$8600,0),MATCH(EPS!Y$2,NoSettings!$C$1:$AH$1,0))</f>
        <v>865838</v>
      </c>
      <c r="Z8732" s="1">
        <f>INDEX(NoSettings!$C$2:$AH$8600,MATCH(EPS!$A8732,NoSettings!$A$2:$A$8600,0),MATCH(EPS!Z$2,NoSettings!$C$1:$AH$1,0))</f>
        <v>861545</v>
      </c>
      <c r="AA8732" s="1">
        <f>INDEX(NoSettings!$C$2:$AH$8600,MATCH(EPS!$A8732,NoSettings!$A$2:$A$8600,0),MATCH(EPS!AA$2,NoSettings!$C$1:$AH$1,0))</f>
        <v>862696</v>
      </c>
      <c r="AB8732" s="1">
        <f>INDEX(NoSettings!$C$2:$AH$8600,MATCH(EPS!$A8732,NoSettings!$A$2:$A$8600,0),MATCH(EPS!AB$2,NoSettings!$C$1:$AH$1,0))</f>
        <v>866511</v>
      </c>
      <c r="AC8732" s="1">
        <f>INDEX(NoSettings!$C$2:$AH$8600,MATCH(EPS!$A8732,NoSettings!$A$2:$A$8600,0),MATCH(EPS!AC$2,NoSettings!$C$1:$AH$1,0))</f>
        <v>863224</v>
      </c>
      <c r="AD8732" s="1">
        <f>INDEX(NoSettings!$C$2:$AH$8600,MATCH(EPS!$A8732,NoSettings!$A$2:$A$8600,0),MATCH(EPS!AD$2,NoSettings!$C$1:$AH$1,0))</f>
        <v>863707</v>
      </c>
      <c r="AE8732" s="1">
        <f>INDEX(NoSettings!$C$2:$AH$8600,MATCH(EPS!$A8732,NoSettings!$A$2:$A$8600,0),MATCH(EPS!AE$2,NoSettings!$C$1:$AH$1,0))</f>
        <v>865001</v>
      </c>
      <c r="AF8732" s="1">
        <f>INDEX(NoSettings!$C$2:$AH$8600,MATCH(EPS!$A8732,NoSettings!$A$2:$A$8600,0),MATCH(EPS!AF$2,NoSettings!$C$1:$AH$1,0))</f>
        <v>868949</v>
      </c>
      <c r="AG8732" s="1">
        <f>INDEX(NoSettings!$C$2:$AH$8600,MATCH(EPS!$A8732,NoSettings!$A$2:$A$8600,0),MATCH(EPS!AG$2,NoSettings!$C$1:$AH$1,0))</f>
        <v>874677</v>
      </c>
      <c r="AH8732" s="1">
        <f>INDEX(NoSettings!$C$2:$AH$8600,MATCH(EPS!$A8732,NoSettings!$A$2:$A$8600,0),MATCH(EPS!AH$2,NoSettings!$C$1:$AH$1,0))</f>
        <v>877854</v>
      </c>
      <c r="AI8732" s="1">
        <f>INDEX(NoSettings!$C$2:$AH$8600,MATCH(EPS!$A8732,NoSettings!$A$2:$A$8600,0),MATCH(EPS!AI$2,NoSettings!$C$1:$AH$1,0))</f>
        <v>881545</v>
      </c>
      <c r="AJ8732" s="1">
        <f>INDEX(NoSettings!$C$2:$AH$8600,MATCH(EPS!$A8732,NoSettings!$A$2:$A$8600,0),MATCH(EPS!AJ$2,NoSettings!$C$1:$AH$1,0))</f>
        <v>885652</v>
      </c>
      <c r="AK8732" s="1">
        <f>INDEX(NoSettings!$C$2:$AH$8600,MATCH(EPS!$A8732,NoSettings!$A$2:$A$8600,0),MATCH(EPS!AK$2,NoSettings!$C$1:$AH$1,0))</f>
        <v>890430</v>
      </c>
      <c r="AL8732" s="1">
        <f>INDEX(NoSettings!$C$2:$AH$8600,MATCH(EPS!$A8732,NoSettings!$A$2:$A$8600,0),MATCH(EPS!AL$2,NoSettings!$C$1:$AH$1,0))</f>
        <v>895781</v>
      </c>
      <c r="AM8732" s="1">
        <f>INDEX(NoSettings!$C$2:$AH$8600,MATCH(EPS!$A8732,NoSettings!$A$2:$A$8600,0),MATCH(EPS!AM$2,NoSettings!$C$1:$AH$1,0))</f>
        <v>90184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40470</v>
      </c>
      <c r="I8741" s="1">
        <f>INDEX(NoSettings!$C$2:$AH$8600,MATCH(EPS!$A8741,NoSettings!$A$2:$A$8600,0),MATCH(EPS!I$2,NoSettings!$C$1:$AH$1,0))</f>
        <v>4012050</v>
      </c>
      <c r="J8741" s="1">
        <f>INDEX(NoSettings!$C$2:$AH$8600,MATCH(EPS!$A8741,NoSettings!$A$2:$A$8600,0),MATCH(EPS!J$2,NoSettings!$C$1:$AH$1,0))</f>
        <v>4160220</v>
      </c>
      <c r="K8741" s="1">
        <f>INDEX(NoSettings!$C$2:$AH$8600,MATCH(EPS!$A8741,NoSettings!$A$2:$A$8600,0),MATCH(EPS!K$2,NoSettings!$C$1:$AH$1,0))</f>
        <v>4278060</v>
      </c>
      <c r="L8741" s="1">
        <f>INDEX(NoSettings!$C$2:$AH$8600,MATCH(EPS!$A8741,NoSettings!$A$2:$A$8600,0),MATCH(EPS!L$2,NoSettings!$C$1:$AH$1,0))</f>
        <v>4285380</v>
      </c>
      <c r="M8741" s="1">
        <f>INDEX(NoSettings!$C$2:$AH$8600,MATCH(EPS!$A8741,NoSettings!$A$2:$A$8600,0),MATCH(EPS!M$2,NoSettings!$C$1:$AH$1,0))</f>
        <v>4268690</v>
      </c>
      <c r="N8741" s="1">
        <f>INDEX(NoSettings!$C$2:$AH$8600,MATCH(EPS!$A8741,NoSettings!$A$2:$A$8600,0),MATCH(EPS!N$2,NoSettings!$C$1:$AH$1,0))</f>
        <v>4234100</v>
      </c>
      <c r="O8741" s="1">
        <f>INDEX(NoSettings!$C$2:$AH$8600,MATCH(EPS!$A8741,NoSettings!$A$2:$A$8600,0),MATCH(EPS!O$2,NoSettings!$C$1:$AH$1,0))</f>
        <v>4212590</v>
      </c>
      <c r="P8741" s="1">
        <f>INDEX(NoSettings!$C$2:$AH$8600,MATCH(EPS!$A8741,NoSettings!$A$2:$A$8600,0),MATCH(EPS!P$2,NoSettings!$C$1:$AH$1,0))</f>
        <v>4215370</v>
      </c>
      <c r="Q8741" s="1">
        <f>INDEX(NoSettings!$C$2:$AH$8600,MATCH(EPS!$A8741,NoSettings!$A$2:$A$8600,0),MATCH(EPS!Q$2,NoSettings!$C$1:$AH$1,0))</f>
        <v>4196230</v>
      </c>
      <c r="R8741" s="1">
        <f>INDEX(NoSettings!$C$2:$AH$8600,MATCH(EPS!$A8741,NoSettings!$A$2:$A$8600,0),MATCH(EPS!R$2,NoSettings!$C$1:$AH$1,0))</f>
        <v>4185870</v>
      </c>
      <c r="S8741" s="1">
        <f>INDEX(NoSettings!$C$2:$AH$8600,MATCH(EPS!$A8741,NoSettings!$A$2:$A$8600,0),MATCH(EPS!S$2,NoSettings!$C$1:$AH$1,0))</f>
        <v>4152310</v>
      </c>
      <c r="T8741" s="1">
        <f>INDEX(NoSettings!$C$2:$AH$8600,MATCH(EPS!$A8741,NoSettings!$A$2:$A$8600,0),MATCH(EPS!T$2,NoSettings!$C$1:$AH$1,0))</f>
        <v>4166490</v>
      </c>
      <c r="U8741" s="1">
        <f>INDEX(NoSettings!$C$2:$AH$8600,MATCH(EPS!$A8741,NoSettings!$A$2:$A$8600,0),MATCH(EPS!U$2,NoSettings!$C$1:$AH$1,0))</f>
        <v>4187040</v>
      </c>
      <c r="V8741" s="1">
        <f>INDEX(NoSettings!$C$2:$AH$8600,MATCH(EPS!$A8741,NoSettings!$A$2:$A$8600,0),MATCH(EPS!V$2,NoSettings!$C$1:$AH$1,0))</f>
        <v>4175070</v>
      </c>
      <c r="W8741" s="1">
        <f>INDEX(NoSettings!$C$2:$AH$8600,MATCH(EPS!$A8741,NoSettings!$A$2:$A$8600,0),MATCH(EPS!W$2,NoSettings!$C$1:$AH$1,0))</f>
        <v>4167490</v>
      </c>
      <c r="X8741" s="1">
        <f>INDEX(NoSettings!$C$2:$AH$8600,MATCH(EPS!$A8741,NoSettings!$A$2:$A$8600,0),MATCH(EPS!X$2,NoSettings!$C$1:$AH$1,0))</f>
        <v>4157430</v>
      </c>
      <c r="Y8741" s="1">
        <f>INDEX(NoSettings!$C$2:$AH$8600,MATCH(EPS!$A8741,NoSettings!$A$2:$A$8600,0),MATCH(EPS!Y$2,NoSettings!$C$1:$AH$1,0))</f>
        <v>4150520</v>
      </c>
      <c r="Z8741" s="1">
        <f>INDEX(NoSettings!$C$2:$AH$8600,MATCH(EPS!$A8741,NoSettings!$A$2:$A$8600,0),MATCH(EPS!Z$2,NoSettings!$C$1:$AH$1,0))</f>
        <v>4133190</v>
      </c>
      <c r="AA8741" s="1">
        <f>INDEX(NoSettings!$C$2:$AH$8600,MATCH(EPS!$A8741,NoSettings!$A$2:$A$8600,0),MATCH(EPS!AA$2,NoSettings!$C$1:$AH$1,0))</f>
        <v>4137900</v>
      </c>
      <c r="AB8741" s="1">
        <f>INDEX(NoSettings!$C$2:$AH$8600,MATCH(EPS!$A8741,NoSettings!$A$2:$A$8600,0),MATCH(EPS!AB$2,NoSettings!$C$1:$AH$1,0))</f>
        <v>4153550</v>
      </c>
      <c r="AC8741" s="1">
        <f>INDEX(NoSettings!$C$2:$AH$8600,MATCH(EPS!$A8741,NoSettings!$A$2:$A$8600,0),MATCH(EPS!AC$2,NoSettings!$C$1:$AH$1,0))</f>
        <v>4141870</v>
      </c>
      <c r="AD8741" s="1">
        <f>INDEX(NoSettings!$C$2:$AH$8600,MATCH(EPS!$A8741,NoSettings!$A$2:$A$8600,0),MATCH(EPS!AD$2,NoSettings!$C$1:$AH$1,0))</f>
        <v>4143940</v>
      </c>
      <c r="AE8741" s="1">
        <f>INDEX(NoSettings!$C$2:$AH$8600,MATCH(EPS!$A8741,NoSettings!$A$2:$A$8600,0),MATCH(EPS!AE$2,NoSettings!$C$1:$AH$1,0))</f>
        <v>4151030</v>
      </c>
      <c r="AF8741" s="1">
        <f>INDEX(NoSettings!$C$2:$AH$8600,MATCH(EPS!$A8741,NoSettings!$A$2:$A$8600,0),MATCH(EPS!AF$2,NoSettings!$C$1:$AH$1,0))</f>
        <v>4168930</v>
      </c>
      <c r="AG8741" s="1">
        <f>INDEX(NoSettings!$C$2:$AH$8600,MATCH(EPS!$A8741,NoSettings!$A$2:$A$8600,0),MATCH(EPS!AG$2,NoSettings!$C$1:$AH$1,0))</f>
        <v>4194040</v>
      </c>
      <c r="AH8741" s="1">
        <f>INDEX(NoSettings!$C$2:$AH$8600,MATCH(EPS!$A8741,NoSettings!$A$2:$A$8600,0),MATCH(EPS!AH$2,NoSettings!$C$1:$AH$1,0))</f>
        <v>4210620</v>
      </c>
      <c r="AI8741" s="1">
        <f>INDEX(NoSettings!$C$2:$AH$8600,MATCH(EPS!$A8741,NoSettings!$A$2:$A$8600,0),MATCH(EPS!AI$2,NoSettings!$C$1:$AH$1,0))</f>
        <v>4229220</v>
      </c>
      <c r="AJ8741" s="1">
        <f>INDEX(NoSettings!$C$2:$AH$8600,MATCH(EPS!$A8741,NoSettings!$A$2:$A$8600,0),MATCH(EPS!AJ$2,NoSettings!$C$1:$AH$1,0))</f>
        <v>4247840</v>
      </c>
      <c r="AK8741" s="1">
        <f>INDEX(NoSettings!$C$2:$AH$8600,MATCH(EPS!$A8741,NoSettings!$A$2:$A$8600,0),MATCH(EPS!AK$2,NoSettings!$C$1:$AH$1,0))</f>
        <v>4270940</v>
      </c>
      <c r="AL8741" s="1">
        <f>INDEX(NoSettings!$C$2:$AH$8600,MATCH(EPS!$A8741,NoSettings!$A$2:$A$8600,0),MATCH(EPS!AL$2,NoSettings!$C$1:$AH$1,0))</f>
        <v>4298030</v>
      </c>
      <c r="AM8741" s="1">
        <f>INDEX(NoSettings!$C$2:$AH$8600,MATCH(EPS!$A8741,NoSettings!$A$2:$A$8600,0),MATCH(EPS!AM$2,NoSettings!$C$1:$AH$1,0))</f>
        <v>43264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57340</v>
      </c>
      <c r="I8744" s="1">
        <f>INDEX(NoSettings!$C$2:$AH$8600,MATCH(EPS!$A8744,NoSettings!$A$2:$A$8600,0),MATCH(EPS!I$2,NoSettings!$C$1:$AH$1,0))</f>
        <v>1758300</v>
      </c>
      <c r="J8744" s="1">
        <f>INDEX(NoSettings!$C$2:$AH$8600,MATCH(EPS!$A8744,NoSettings!$A$2:$A$8600,0),MATCH(EPS!J$2,NoSettings!$C$1:$AH$1,0))</f>
        <v>1875980</v>
      </c>
      <c r="K8744" s="1">
        <f>INDEX(NoSettings!$C$2:$AH$8600,MATCH(EPS!$A8744,NoSettings!$A$2:$A$8600,0),MATCH(EPS!K$2,NoSettings!$C$1:$AH$1,0))</f>
        <v>1888700</v>
      </c>
      <c r="L8744" s="1">
        <f>INDEX(NoSettings!$C$2:$AH$8600,MATCH(EPS!$A8744,NoSettings!$A$2:$A$8600,0),MATCH(EPS!L$2,NoSettings!$C$1:$AH$1,0))</f>
        <v>1891730</v>
      </c>
      <c r="M8744" s="1">
        <f>INDEX(NoSettings!$C$2:$AH$8600,MATCH(EPS!$A8744,NoSettings!$A$2:$A$8600,0),MATCH(EPS!M$2,NoSettings!$C$1:$AH$1,0))</f>
        <v>1884440</v>
      </c>
      <c r="N8744" s="1">
        <f>INDEX(NoSettings!$C$2:$AH$8600,MATCH(EPS!$A8744,NoSettings!$A$2:$A$8600,0),MATCH(EPS!N$2,NoSettings!$C$1:$AH$1,0))</f>
        <v>1868960</v>
      </c>
      <c r="O8744" s="1">
        <f>INDEX(NoSettings!$C$2:$AH$8600,MATCH(EPS!$A8744,NoSettings!$A$2:$A$8600,0),MATCH(EPS!O$2,NoSettings!$C$1:$AH$1,0))</f>
        <v>1859490</v>
      </c>
      <c r="P8744" s="1">
        <f>INDEX(NoSettings!$C$2:$AH$8600,MATCH(EPS!$A8744,NoSettings!$A$2:$A$8600,0),MATCH(EPS!P$2,NoSettings!$C$1:$AH$1,0))</f>
        <v>1861050</v>
      </c>
      <c r="Q8744" s="1">
        <f>INDEX(NoSettings!$C$2:$AH$8600,MATCH(EPS!$A8744,NoSettings!$A$2:$A$8600,0),MATCH(EPS!Q$2,NoSettings!$C$1:$AH$1,0))</f>
        <v>1852650</v>
      </c>
      <c r="R8744" s="1">
        <f>INDEX(NoSettings!$C$2:$AH$8600,MATCH(EPS!$A8744,NoSettings!$A$2:$A$8600,0),MATCH(EPS!R$2,NoSettings!$C$1:$AH$1,0))</f>
        <v>1848400</v>
      </c>
      <c r="S8744" s="1">
        <f>INDEX(NoSettings!$C$2:$AH$8600,MATCH(EPS!$A8744,NoSettings!$A$2:$A$8600,0),MATCH(EPS!S$2,NoSettings!$C$1:$AH$1,0))</f>
        <v>1833760</v>
      </c>
      <c r="T8744" s="1">
        <f>INDEX(NoSettings!$C$2:$AH$8600,MATCH(EPS!$A8744,NoSettings!$A$2:$A$8600,0),MATCH(EPS!T$2,NoSettings!$C$1:$AH$1,0))</f>
        <v>1840220</v>
      </c>
      <c r="U8744" s="1">
        <f>INDEX(NoSettings!$C$2:$AH$8600,MATCH(EPS!$A8744,NoSettings!$A$2:$A$8600,0),MATCH(EPS!U$2,NoSettings!$C$1:$AH$1,0))</f>
        <v>1849440</v>
      </c>
      <c r="V8744" s="1">
        <f>INDEX(NoSettings!$C$2:$AH$8600,MATCH(EPS!$A8744,NoSettings!$A$2:$A$8600,0),MATCH(EPS!V$2,NoSettings!$C$1:$AH$1,0))</f>
        <v>1844140</v>
      </c>
      <c r="W8744" s="1">
        <f>INDEX(NoSettings!$C$2:$AH$8600,MATCH(EPS!$A8744,NoSettings!$A$2:$A$8600,0),MATCH(EPS!W$2,NoSettings!$C$1:$AH$1,0))</f>
        <v>1840700</v>
      </c>
      <c r="X8744" s="1">
        <f>INDEX(NoSettings!$C$2:$AH$8600,MATCH(EPS!$A8744,NoSettings!$A$2:$A$8600,0),MATCH(EPS!X$2,NoSettings!$C$1:$AH$1,0))</f>
        <v>1836240</v>
      </c>
      <c r="Y8744" s="1">
        <f>INDEX(NoSettings!$C$2:$AH$8600,MATCH(EPS!$A8744,NoSettings!$A$2:$A$8600,0),MATCH(EPS!Y$2,NoSettings!$C$1:$AH$1,0))</f>
        <v>1833110</v>
      </c>
      <c r="Z8744" s="1">
        <f>INDEX(NoSettings!$C$2:$AH$8600,MATCH(EPS!$A8744,NoSettings!$A$2:$A$8600,0),MATCH(EPS!Z$2,NoSettings!$C$1:$AH$1,0))</f>
        <v>1825370</v>
      </c>
      <c r="AA8744" s="1">
        <f>INDEX(NoSettings!$C$2:$AH$8600,MATCH(EPS!$A8744,NoSettings!$A$2:$A$8600,0),MATCH(EPS!AA$2,NoSettings!$C$1:$AH$1,0))</f>
        <v>1827480</v>
      </c>
      <c r="AB8744" s="1">
        <f>INDEX(NoSettings!$C$2:$AH$8600,MATCH(EPS!$A8744,NoSettings!$A$2:$A$8600,0),MATCH(EPS!AB$2,NoSettings!$C$1:$AH$1,0))</f>
        <v>1834600</v>
      </c>
      <c r="AC8744" s="1">
        <f>INDEX(NoSettings!$C$2:$AH$8600,MATCH(EPS!$A8744,NoSettings!$A$2:$A$8600,0),MATCH(EPS!AC$2,NoSettings!$C$1:$AH$1,0))</f>
        <v>1829290</v>
      </c>
      <c r="AD8744" s="1">
        <f>INDEX(NoSettings!$C$2:$AH$8600,MATCH(EPS!$A8744,NoSettings!$A$2:$A$8600,0),MATCH(EPS!AD$2,NoSettings!$C$1:$AH$1,0))</f>
        <v>1830170</v>
      </c>
      <c r="AE8744" s="1">
        <f>INDEX(NoSettings!$C$2:$AH$8600,MATCH(EPS!$A8744,NoSettings!$A$2:$A$8600,0),MATCH(EPS!AE$2,NoSettings!$C$1:$AH$1,0))</f>
        <v>1833270</v>
      </c>
      <c r="AF8744" s="1">
        <f>INDEX(NoSettings!$C$2:$AH$8600,MATCH(EPS!$A8744,NoSettings!$A$2:$A$8600,0),MATCH(EPS!AF$2,NoSettings!$C$1:$AH$1,0))</f>
        <v>1841210</v>
      </c>
      <c r="AG8744" s="1">
        <f>INDEX(NoSettings!$C$2:$AH$8600,MATCH(EPS!$A8744,NoSettings!$A$2:$A$8600,0),MATCH(EPS!AG$2,NoSettings!$C$1:$AH$1,0))</f>
        <v>1852420</v>
      </c>
      <c r="AH8744" s="1">
        <f>INDEX(NoSettings!$C$2:$AH$8600,MATCH(EPS!$A8744,NoSettings!$A$2:$A$8600,0),MATCH(EPS!AH$2,NoSettings!$C$1:$AH$1,0))</f>
        <v>1859630</v>
      </c>
      <c r="AI8744" s="1">
        <f>INDEX(NoSettings!$C$2:$AH$8600,MATCH(EPS!$A8744,NoSettings!$A$2:$A$8600,0),MATCH(EPS!AI$2,NoSettings!$C$1:$AH$1,0))</f>
        <v>1867800</v>
      </c>
      <c r="AJ8744" s="1">
        <f>INDEX(NoSettings!$C$2:$AH$8600,MATCH(EPS!$A8744,NoSettings!$A$2:$A$8600,0),MATCH(EPS!AJ$2,NoSettings!$C$1:$AH$1,0))</f>
        <v>1876120</v>
      </c>
      <c r="AK8744" s="1">
        <f>INDEX(NoSettings!$C$2:$AH$8600,MATCH(EPS!$A8744,NoSettings!$A$2:$A$8600,0),MATCH(EPS!AK$2,NoSettings!$C$1:$AH$1,0))</f>
        <v>1886350</v>
      </c>
      <c r="AL8744" s="1">
        <f>INDEX(NoSettings!$C$2:$AH$8600,MATCH(EPS!$A8744,NoSettings!$A$2:$A$8600,0),MATCH(EPS!AL$2,NoSettings!$C$1:$AH$1,0))</f>
        <v>1898180</v>
      </c>
      <c r="AM8744" s="1">
        <f>INDEX(NoSettings!$C$2:$AH$8600,MATCH(EPS!$A8744,NoSettings!$A$2:$A$8600,0),MATCH(EPS!AM$2,NoSettings!$C$1:$AH$1,0))</f>
        <v>19108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7205100</v>
      </c>
      <c r="I8753" s="1">
        <f>INDEX(NoSettings!$C$2:$AH$8600,MATCH(EPS!$A8753,NoSettings!$A$2:$A$8600,0),MATCH(EPS!I$2,NoSettings!$C$1:$AH$1,0))</f>
        <v>34647700</v>
      </c>
      <c r="J8753" s="1">
        <f>INDEX(NoSettings!$C$2:$AH$8600,MATCH(EPS!$A8753,NoSettings!$A$2:$A$8600,0),MATCH(EPS!J$2,NoSettings!$C$1:$AH$1,0))</f>
        <v>36430100</v>
      </c>
      <c r="K8753" s="1">
        <f>INDEX(NoSettings!$C$2:$AH$8600,MATCH(EPS!$A8753,NoSettings!$A$2:$A$8600,0),MATCH(EPS!K$2,NoSettings!$C$1:$AH$1,0))</f>
        <v>44072100</v>
      </c>
      <c r="L8753" s="1">
        <f>INDEX(NoSettings!$C$2:$AH$8600,MATCH(EPS!$A8753,NoSettings!$A$2:$A$8600,0),MATCH(EPS!L$2,NoSettings!$C$1:$AH$1,0))</f>
        <v>44259900</v>
      </c>
      <c r="M8753" s="1">
        <f>INDEX(NoSettings!$C$2:$AH$8600,MATCH(EPS!$A8753,NoSettings!$A$2:$A$8600,0),MATCH(EPS!M$2,NoSettings!$C$1:$AH$1,0))</f>
        <v>44187500</v>
      </c>
      <c r="N8753" s="1">
        <f>INDEX(NoSettings!$C$2:$AH$8600,MATCH(EPS!$A8753,NoSettings!$A$2:$A$8600,0),MATCH(EPS!N$2,NoSettings!$C$1:$AH$1,0))</f>
        <v>43915800</v>
      </c>
      <c r="O8753" s="1">
        <f>INDEX(NoSettings!$C$2:$AH$8600,MATCH(EPS!$A8753,NoSettings!$A$2:$A$8600,0),MATCH(EPS!O$2,NoSettings!$C$1:$AH$1,0))</f>
        <v>43759900</v>
      </c>
      <c r="P8753" s="1">
        <f>INDEX(NoSettings!$C$2:$AH$8600,MATCH(EPS!$A8753,NoSettings!$A$2:$A$8600,0),MATCH(EPS!P$2,NoSettings!$C$1:$AH$1,0))</f>
        <v>43742700</v>
      </c>
      <c r="Q8753" s="1">
        <f>INDEX(NoSettings!$C$2:$AH$8600,MATCH(EPS!$A8753,NoSettings!$A$2:$A$8600,0),MATCH(EPS!Q$2,NoSettings!$C$1:$AH$1,0))</f>
        <v>43548000</v>
      </c>
      <c r="R8753" s="1">
        <f>INDEX(NoSettings!$C$2:$AH$8600,MATCH(EPS!$A8753,NoSettings!$A$2:$A$8600,0),MATCH(EPS!R$2,NoSettings!$C$1:$AH$1,0))</f>
        <v>43451300</v>
      </c>
      <c r="S8753" s="1">
        <f>INDEX(NoSettings!$C$2:$AH$8600,MATCH(EPS!$A8753,NoSettings!$A$2:$A$8600,0),MATCH(EPS!S$2,NoSettings!$C$1:$AH$1,0))</f>
        <v>43169900</v>
      </c>
      <c r="T8753" s="1">
        <f>INDEX(NoSettings!$C$2:$AH$8600,MATCH(EPS!$A8753,NoSettings!$A$2:$A$8600,0),MATCH(EPS!T$2,NoSettings!$C$1:$AH$1,0))</f>
        <v>43263600</v>
      </c>
      <c r="U8753" s="1">
        <f>INDEX(NoSettings!$C$2:$AH$8600,MATCH(EPS!$A8753,NoSettings!$A$2:$A$8600,0),MATCH(EPS!U$2,NoSettings!$C$1:$AH$1,0))</f>
        <v>43442500</v>
      </c>
      <c r="V8753" s="1">
        <f>INDEX(NoSettings!$C$2:$AH$8600,MATCH(EPS!$A8753,NoSettings!$A$2:$A$8600,0),MATCH(EPS!V$2,NoSettings!$C$1:$AH$1,0))</f>
        <v>43370900</v>
      </c>
      <c r="W8753" s="1">
        <f>INDEX(NoSettings!$C$2:$AH$8600,MATCH(EPS!$A8753,NoSettings!$A$2:$A$8600,0),MATCH(EPS!W$2,NoSettings!$C$1:$AH$1,0))</f>
        <v>43316000</v>
      </c>
      <c r="X8753" s="1">
        <f>INDEX(NoSettings!$C$2:$AH$8600,MATCH(EPS!$A8753,NoSettings!$A$2:$A$8600,0),MATCH(EPS!X$2,NoSettings!$C$1:$AH$1,0))</f>
        <v>43237100</v>
      </c>
      <c r="Y8753" s="1">
        <f>INDEX(NoSettings!$C$2:$AH$8600,MATCH(EPS!$A8753,NoSettings!$A$2:$A$8600,0),MATCH(EPS!Y$2,NoSettings!$C$1:$AH$1,0))</f>
        <v>43204900</v>
      </c>
      <c r="Z8753" s="1">
        <f>INDEX(NoSettings!$C$2:$AH$8600,MATCH(EPS!$A8753,NoSettings!$A$2:$A$8600,0),MATCH(EPS!Z$2,NoSettings!$C$1:$AH$1,0))</f>
        <v>43100500</v>
      </c>
      <c r="AA8753" s="1">
        <f>INDEX(NoSettings!$C$2:$AH$8600,MATCH(EPS!$A8753,NoSettings!$A$2:$A$8600,0),MATCH(EPS!AA$2,NoSettings!$C$1:$AH$1,0))</f>
        <v>43137600</v>
      </c>
      <c r="AB8753" s="1">
        <f>INDEX(NoSettings!$C$2:$AH$8600,MATCH(EPS!$A8753,NoSettings!$A$2:$A$8600,0),MATCH(EPS!AB$2,NoSettings!$C$1:$AH$1,0))</f>
        <v>43297800</v>
      </c>
      <c r="AC8753" s="1">
        <f>INDEX(NoSettings!$C$2:$AH$8600,MATCH(EPS!$A8753,NoSettings!$A$2:$A$8600,0),MATCH(EPS!AC$2,NoSettings!$C$1:$AH$1,0))</f>
        <v>43207600</v>
      </c>
      <c r="AD8753" s="1">
        <f>INDEX(NoSettings!$C$2:$AH$8600,MATCH(EPS!$A8753,NoSettings!$A$2:$A$8600,0),MATCH(EPS!AD$2,NoSettings!$C$1:$AH$1,0))</f>
        <v>43267700</v>
      </c>
      <c r="AE8753" s="1">
        <f>INDEX(NoSettings!$C$2:$AH$8600,MATCH(EPS!$A8753,NoSettings!$A$2:$A$8600,0),MATCH(EPS!AE$2,NoSettings!$C$1:$AH$1,0))</f>
        <v>43335500</v>
      </c>
      <c r="AF8753" s="1">
        <f>INDEX(NoSettings!$C$2:$AH$8600,MATCH(EPS!$A8753,NoSettings!$A$2:$A$8600,0),MATCH(EPS!AF$2,NoSettings!$C$1:$AH$1,0))</f>
        <v>43515300</v>
      </c>
      <c r="AG8753" s="1">
        <f>INDEX(NoSettings!$C$2:$AH$8600,MATCH(EPS!$A8753,NoSettings!$A$2:$A$8600,0),MATCH(EPS!AG$2,NoSettings!$C$1:$AH$1,0))</f>
        <v>43740900</v>
      </c>
      <c r="AH8753" s="1">
        <f>INDEX(NoSettings!$C$2:$AH$8600,MATCH(EPS!$A8753,NoSettings!$A$2:$A$8600,0),MATCH(EPS!AH$2,NoSettings!$C$1:$AH$1,0))</f>
        <v>43902400</v>
      </c>
      <c r="AI8753" s="1">
        <f>INDEX(NoSettings!$C$2:$AH$8600,MATCH(EPS!$A8753,NoSettings!$A$2:$A$8600,0),MATCH(EPS!AI$2,NoSettings!$C$1:$AH$1,0))</f>
        <v>44112700</v>
      </c>
      <c r="AJ8753" s="1">
        <f>INDEX(NoSettings!$C$2:$AH$8600,MATCH(EPS!$A8753,NoSettings!$A$2:$A$8600,0),MATCH(EPS!AJ$2,NoSettings!$C$1:$AH$1,0))</f>
        <v>44325000</v>
      </c>
      <c r="AK8753" s="1">
        <f>INDEX(NoSettings!$C$2:$AH$8600,MATCH(EPS!$A8753,NoSettings!$A$2:$A$8600,0),MATCH(EPS!AK$2,NoSettings!$C$1:$AH$1,0))</f>
        <v>44564100</v>
      </c>
      <c r="AL8753" s="1">
        <f>INDEX(NoSettings!$C$2:$AH$8600,MATCH(EPS!$A8753,NoSettings!$A$2:$A$8600,0),MATCH(EPS!AL$2,NoSettings!$C$1:$AH$1,0))</f>
        <v>44823900</v>
      </c>
      <c r="AM8753" s="1">
        <f>INDEX(NoSettings!$C$2:$AH$8600,MATCH(EPS!$A8753,NoSettings!$A$2:$A$8600,0),MATCH(EPS!AM$2,NoSettings!$C$1:$AH$1,0))</f>
        <v>4514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6892900</v>
      </c>
      <c r="I8756" s="1">
        <f>INDEX(NoSettings!$C$2:$AH$8600,MATCH(EPS!$A8756,NoSettings!$A$2:$A$8600,0),MATCH(EPS!I$2,NoSettings!$C$1:$AH$1,0))</f>
        <v>15761400</v>
      </c>
      <c r="J8756" s="1">
        <f>INDEX(NoSettings!$C$2:$AH$8600,MATCH(EPS!$A8756,NoSettings!$A$2:$A$8600,0),MATCH(EPS!J$2,NoSettings!$C$1:$AH$1,0))</f>
        <v>20822900</v>
      </c>
      <c r="K8756" s="1">
        <f>INDEX(NoSettings!$C$2:$AH$8600,MATCH(EPS!$A8756,NoSettings!$A$2:$A$8600,0),MATCH(EPS!K$2,NoSettings!$C$1:$AH$1,0))</f>
        <v>21141700</v>
      </c>
      <c r="L8756" s="1">
        <f>INDEX(NoSettings!$C$2:$AH$8600,MATCH(EPS!$A8756,NoSettings!$A$2:$A$8600,0),MATCH(EPS!L$2,NoSettings!$C$1:$AH$1,0))</f>
        <v>21237800</v>
      </c>
      <c r="M8756" s="1">
        <f>INDEX(NoSettings!$C$2:$AH$8600,MATCH(EPS!$A8756,NoSettings!$A$2:$A$8600,0),MATCH(EPS!M$2,NoSettings!$C$1:$AH$1,0))</f>
        <v>21209100</v>
      </c>
      <c r="N8756" s="1">
        <f>INDEX(NoSettings!$C$2:$AH$8600,MATCH(EPS!$A8756,NoSettings!$A$2:$A$8600,0),MATCH(EPS!N$2,NoSettings!$C$1:$AH$1,0))</f>
        <v>21082900</v>
      </c>
      <c r="O8756" s="1">
        <f>INDEX(NoSettings!$C$2:$AH$8600,MATCH(EPS!$A8756,NoSettings!$A$2:$A$8600,0),MATCH(EPS!O$2,NoSettings!$C$1:$AH$1,0))</f>
        <v>21016600</v>
      </c>
      <c r="P8756" s="1">
        <f>INDEX(NoSettings!$C$2:$AH$8600,MATCH(EPS!$A8756,NoSettings!$A$2:$A$8600,0),MATCH(EPS!P$2,NoSettings!$C$1:$AH$1,0))</f>
        <v>21009200</v>
      </c>
      <c r="Q8756" s="1">
        <f>INDEX(NoSettings!$C$2:$AH$8600,MATCH(EPS!$A8756,NoSettings!$A$2:$A$8600,0),MATCH(EPS!Q$2,NoSettings!$C$1:$AH$1,0))</f>
        <v>20920200</v>
      </c>
      <c r="R8756" s="1">
        <f>INDEX(NoSettings!$C$2:$AH$8600,MATCH(EPS!$A8756,NoSettings!$A$2:$A$8600,0),MATCH(EPS!R$2,NoSettings!$C$1:$AH$1,0))</f>
        <v>20878800</v>
      </c>
      <c r="S8756" s="1">
        <f>INDEX(NoSettings!$C$2:$AH$8600,MATCH(EPS!$A8756,NoSettings!$A$2:$A$8600,0),MATCH(EPS!S$2,NoSettings!$C$1:$AH$1,0))</f>
        <v>20754700</v>
      </c>
      <c r="T8756" s="1">
        <f>INDEX(NoSettings!$C$2:$AH$8600,MATCH(EPS!$A8756,NoSettings!$A$2:$A$8600,0),MATCH(EPS!T$2,NoSettings!$C$1:$AH$1,0))</f>
        <v>20804000</v>
      </c>
      <c r="U8756" s="1">
        <f>INDEX(NoSettings!$C$2:$AH$8600,MATCH(EPS!$A8756,NoSettings!$A$2:$A$8600,0),MATCH(EPS!U$2,NoSettings!$C$1:$AH$1,0))</f>
        <v>20894100</v>
      </c>
      <c r="V8756" s="1">
        <f>INDEX(NoSettings!$C$2:$AH$8600,MATCH(EPS!$A8756,NoSettings!$A$2:$A$8600,0),MATCH(EPS!V$2,NoSettings!$C$1:$AH$1,0))</f>
        <v>20857200</v>
      </c>
      <c r="W8756" s="1">
        <f>INDEX(NoSettings!$C$2:$AH$8600,MATCH(EPS!$A8756,NoSettings!$A$2:$A$8600,0),MATCH(EPS!W$2,NoSettings!$C$1:$AH$1,0))</f>
        <v>20834100</v>
      </c>
      <c r="X8756" s="1">
        <f>INDEX(NoSettings!$C$2:$AH$8600,MATCH(EPS!$A8756,NoSettings!$A$2:$A$8600,0),MATCH(EPS!X$2,NoSettings!$C$1:$AH$1,0))</f>
        <v>20794800</v>
      </c>
      <c r="Y8756" s="1">
        <f>INDEX(NoSettings!$C$2:$AH$8600,MATCH(EPS!$A8756,NoSettings!$A$2:$A$8600,0),MATCH(EPS!Y$2,NoSettings!$C$1:$AH$1,0))</f>
        <v>20781000</v>
      </c>
      <c r="Z8756" s="1">
        <f>INDEX(NoSettings!$C$2:$AH$8600,MATCH(EPS!$A8756,NoSettings!$A$2:$A$8600,0),MATCH(EPS!Z$2,NoSettings!$C$1:$AH$1,0))</f>
        <v>20733300</v>
      </c>
      <c r="AA8756" s="1">
        <f>INDEX(NoSettings!$C$2:$AH$8600,MATCH(EPS!$A8756,NoSettings!$A$2:$A$8600,0),MATCH(EPS!AA$2,NoSettings!$C$1:$AH$1,0))</f>
        <v>20755400</v>
      </c>
      <c r="AB8756" s="1">
        <f>INDEX(NoSettings!$C$2:$AH$8600,MATCH(EPS!$A8756,NoSettings!$A$2:$A$8600,0),MATCH(EPS!AB$2,NoSettings!$C$1:$AH$1,0))</f>
        <v>20830700</v>
      </c>
      <c r="AC8756" s="1">
        <f>INDEX(NoSettings!$C$2:$AH$8600,MATCH(EPS!$A8756,NoSettings!$A$2:$A$8600,0),MATCH(EPS!AC$2,NoSettings!$C$1:$AH$1,0))</f>
        <v>20791900</v>
      </c>
      <c r="AD8756" s="1">
        <f>INDEX(NoSettings!$C$2:$AH$8600,MATCH(EPS!$A8756,NoSettings!$A$2:$A$8600,0),MATCH(EPS!AD$2,NoSettings!$C$1:$AH$1,0))</f>
        <v>20818400</v>
      </c>
      <c r="AE8756" s="1">
        <f>INDEX(NoSettings!$C$2:$AH$8600,MATCH(EPS!$A8756,NoSettings!$A$2:$A$8600,0),MATCH(EPS!AE$2,NoSettings!$C$1:$AH$1,0))</f>
        <v>20850300</v>
      </c>
      <c r="AF8756" s="1">
        <f>INDEX(NoSettings!$C$2:$AH$8600,MATCH(EPS!$A8756,NoSettings!$A$2:$A$8600,0),MATCH(EPS!AF$2,NoSettings!$C$1:$AH$1,0))</f>
        <v>20938000</v>
      </c>
      <c r="AG8756" s="1">
        <f>INDEX(NoSettings!$C$2:$AH$8600,MATCH(EPS!$A8756,NoSettings!$A$2:$A$8600,0),MATCH(EPS!AG$2,NoSettings!$C$1:$AH$1,0))</f>
        <v>21046500</v>
      </c>
      <c r="AH8756" s="1">
        <f>INDEX(NoSettings!$C$2:$AH$8600,MATCH(EPS!$A8756,NoSettings!$A$2:$A$8600,0),MATCH(EPS!AH$2,NoSettings!$C$1:$AH$1,0))</f>
        <v>21125000</v>
      </c>
      <c r="AI8756" s="1">
        <f>INDEX(NoSettings!$C$2:$AH$8600,MATCH(EPS!$A8756,NoSettings!$A$2:$A$8600,0),MATCH(EPS!AI$2,NoSettings!$C$1:$AH$1,0))</f>
        <v>21222000</v>
      </c>
      <c r="AJ8756" s="1">
        <f>INDEX(NoSettings!$C$2:$AH$8600,MATCH(EPS!$A8756,NoSettings!$A$2:$A$8600,0),MATCH(EPS!AJ$2,NoSettings!$C$1:$AH$1,0))</f>
        <v>21327700</v>
      </c>
      <c r="AK8756" s="1">
        <f>INDEX(NoSettings!$C$2:$AH$8600,MATCH(EPS!$A8756,NoSettings!$A$2:$A$8600,0),MATCH(EPS!AK$2,NoSettings!$C$1:$AH$1,0))</f>
        <v>21439000</v>
      </c>
      <c r="AL8756" s="1">
        <f>INDEX(NoSettings!$C$2:$AH$8600,MATCH(EPS!$A8756,NoSettings!$A$2:$A$8600,0),MATCH(EPS!AL$2,NoSettings!$C$1:$AH$1,0))</f>
        <v>21566600</v>
      </c>
      <c r="AM8756" s="1">
        <f>INDEX(NoSettings!$C$2:$AH$8600,MATCH(EPS!$A8756,NoSettings!$A$2:$A$8600,0),MATCH(EPS!AM$2,NoSettings!$C$1:$AH$1,0))</f>
        <v>21720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179300</v>
      </c>
      <c r="I8765" s="1">
        <f>INDEX(NoSettings!$C$2:$AH$8600,MATCH(EPS!$A8765,NoSettings!$A$2:$A$8600,0),MATCH(EPS!I$2,NoSettings!$C$1:$AH$1,0))</f>
        <v>40862800</v>
      </c>
      <c r="J8765" s="1">
        <f>INDEX(NoSettings!$C$2:$AH$8600,MATCH(EPS!$A8765,NoSettings!$A$2:$A$8600,0),MATCH(EPS!J$2,NoSettings!$C$1:$AH$1,0))</f>
        <v>42360800</v>
      </c>
      <c r="K8765" s="1">
        <f>INDEX(NoSettings!$C$2:$AH$8600,MATCH(EPS!$A8765,NoSettings!$A$2:$A$8600,0),MATCH(EPS!K$2,NoSettings!$C$1:$AH$1,0))</f>
        <v>43960900</v>
      </c>
      <c r="L8765" s="1">
        <f>INDEX(NoSettings!$C$2:$AH$8600,MATCH(EPS!$A8765,NoSettings!$A$2:$A$8600,0),MATCH(EPS!L$2,NoSettings!$C$1:$AH$1,0))</f>
        <v>44009300</v>
      </c>
      <c r="M8765" s="1">
        <f>INDEX(NoSettings!$C$2:$AH$8600,MATCH(EPS!$A8765,NoSettings!$A$2:$A$8600,0),MATCH(EPS!M$2,NoSettings!$C$1:$AH$1,0))</f>
        <v>43834800</v>
      </c>
      <c r="N8765" s="1">
        <f>INDEX(NoSettings!$C$2:$AH$8600,MATCH(EPS!$A8765,NoSettings!$A$2:$A$8600,0),MATCH(EPS!N$2,NoSettings!$C$1:$AH$1,0))</f>
        <v>43483300</v>
      </c>
      <c r="O8765" s="1">
        <f>INDEX(NoSettings!$C$2:$AH$8600,MATCH(EPS!$A8765,NoSettings!$A$2:$A$8600,0),MATCH(EPS!O$2,NoSettings!$C$1:$AH$1,0))</f>
        <v>43256600</v>
      </c>
      <c r="P8765" s="1">
        <f>INDEX(NoSettings!$C$2:$AH$8600,MATCH(EPS!$A8765,NoSettings!$A$2:$A$8600,0),MATCH(EPS!P$2,NoSettings!$C$1:$AH$1,0))</f>
        <v>43305000</v>
      </c>
      <c r="Q8765" s="1">
        <f>INDEX(NoSettings!$C$2:$AH$8600,MATCH(EPS!$A8765,NoSettings!$A$2:$A$8600,0),MATCH(EPS!Q$2,NoSettings!$C$1:$AH$1,0))</f>
        <v>43101500</v>
      </c>
      <c r="R8765" s="1">
        <f>INDEX(NoSettings!$C$2:$AH$8600,MATCH(EPS!$A8765,NoSettings!$A$2:$A$8600,0),MATCH(EPS!R$2,NoSettings!$C$1:$AH$1,0))</f>
        <v>43011800</v>
      </c>
      <c r="S8765" s="1">
        <f>INDEX(NoSettings!$C$2:$AH$8600,MATCH(EPS!$A8765,NoSettings!$A$2:$A$8600,0),MATCH(EPS!S$2,NoSettings!$C$1:$AH$1,0))</f>
        <v>42674800</v>
      </c>
      <c r="T8765" s="1">
        <f>INDEX(NoSettings!$C$2:$AH$8600,MATCH(EPS!$A8765,NoSettings!$A$2:$A$8600,0),MATCH(EPS!T$2,NoSettings!$C$1:$AH$1,0))</f>
        <v>42828400</v>
      </c>
      <c r="U8765" s="1">
        <f>INDEX(NoSettings!$C$2:$AH$8600,MATCH(EPS!$A8765,NoSettings!$A$2:$A$8600,0),MATCH(EPS!U$2,NoSettings!$C$1:$AH$1,0))</f>
        <v>43050300</v>
      </c>
      <c r="V8765" s="1">
        <f>INDEX(NoSettings!$C$2:$AH$8600,MATCH(EPS!$A8765,NoSettings!$A$2:$A$8600,0),MATCH(EPS!V$2,NoSettings!$C$1:$AH$1,0))</f>
        <v>42923000</v>
      </c>
      <c r="W8765" s="1">
        <f>INDEX(NoSettings!$C$2:$AH$8600,MATCH(EPS!$A8765,NoSettings!$A$2:$A$8600,0),MATCH(EPS!W$2,NoSettings!$C$1:$AH$1,0))</f>
        <v>42842700</v>
      </c>
      <c r="X8765" s="1">
        <f>INDEX(NoSettings!$C$2:$AH$8600,MATCH(EPS!$A8765,NoSettings!$A$2:$A$8600,0),MATCH(EPS!X$2,NoSettings!$C$1:$AH$1,0))</f>
        <v>42735100</v>
      </c>
      <c r="Y8765" s="1">
        <f>INDEX(NoSettings!$C$2:$AH$8600,MATCH(EPS!$A8765,NoSettings!$A$2:$A$8600,0),MATCH(EPS!Y$2,NoSettings!$C$1:$AH$1,0))</f>
        <v>42661900</v>
      </c>
      <c r="Z8765" s="1">
        <f>INDEX(NoSettings!$C$2:$AH$8600,MATCH(EPS!$A8765,NoSettings!$A$2:$A$8600,0),MATCH(EPS!Z$2,NoSettings!$C$1:$AH$1,0))</f>
        <v>42478400</v>
      </c>
      <c r="AA8765" s="1">
        <f>INDEX(NoSettings!$C$2:$AH$8600,MATCH(EPS!$A8765,NoSettings!$A$2:$A$8600,0),MATCH(EPS!AA$2,NoSettings!$C$1:$AH$1,0))</f>
        <v>42529300</v>
      </c>
      <c r="AB8765" s="1">
        <f>INDEX(NoSettings!$C$2:$AH$8600,MATCH(EPS!$A8765,NoSettings!$A$2:$A$8600,0),MATCH(EPS!AB$2,NoSettings!$C$1:$AH$1,0))</f>
        <v>42715700</v>
      </c>
      <c r="AC8765" s="1">
        <f>INDEX(NoSettings!$C$2:$AH$8600,MATCH(EPS!$A8765,NoSettings!$A$2:$A$8600,0),MATCH(EPS!AC$2,NoSettings!$C$1:$AH$1,0))</f>
        <v>42573700</v>
      </c>
      <c r="AD8765" s="1">
        <f>INDEX(NoSettings!$C$2:$AH$8600,MATCH(EPS!$A8765,NoSettings!$A$2:$A$8600,0),MATCH(EPS!AD$2,NoSettings!$C$1:$AH$1,0))</f>
        <v>42596700</v>
      </c>
      <c r="AE8765" s="1">
        <f>INDEX(NoSettings!$C$2:$AH$8600,MATCH(EPS!$A8765,NoSettings!$A$2:$A$8600,0),MATCH(EPS!AE$2,NoSettings!$C$1:$AH$1,0))</f>
        <v>42672100</v>
      </c>
      <c r="AF8765" s="1">
        <f>INDEX(NoSettings!$C$2:$AH$8600,MATCH(EPS!$A8765,NoSettings!$A$2:$A$8600,0),MATCH(EPS!AF$2,NoSettings!$C$1:$AH$1,0))</f>
        <v>42846900</v>
      </c>
      <c r="AG8765" s="1">
        <f>INDEX(NoSettings!$C$2:$AH$8600,MATCH(EPS!$A8765,NoSettings!$A$2:$A$8600,0),MATCH(EPS!AG$2,NoSettings!$C$1:$AH$1,0))</f>
        <v>43118000</v>
      </c>
      <c r="AH8765" s="1">
        <f>INDEX(NoSettings!$C$2:$AH$8600,MATCH(EPS!$A8765,NoSettings!$A$2:$A$8600,0),MATCH(EPS!AH$2,NoSettings!$C$1:$AH$1,0))</f>
        <v>43277800</v>
      </c>
      <c r="AI8765" s="1">
        <f>INDEX(NoSettings!$C$2:$AH$8600,MATCH(EPS!$A8765,NoSettings!$A$2:$A$8600,0),MATCH(EPS!AI$2,NoSettings!$C$1:$AH$1,0))</f>
        <v>43460200</v>
      </c>
      <c r="AJ8765" s="1">
        <f>INDEX(NoSettings!$C$2:$AH$8600,MATCH(EPS!$A8765,NoSettings!$A$2:$A$8600,0),MATCH(EPS!AJ$2,NoSettings!$C$1:$AH$1,0))</f>
        <v>43678800</v>
      </c>
      <c r="AK8765" s="1">
        <f>INDEX(NoSettings!$C$2:$AH$8600,MATCH(EPS!$A8765,NoSettings!$A$2:$A$8600,0),MATCH(EPS!AK$2,NoSettings!$C$1:$AH$1,0))</f>
        <v>43909300</v>
      </c>
      <c r="AL8765" s="1">
        <f>INDEX(NoSettings!$C$2:$AH$8600,MATCH(EPS!$A8765,NoSettings!$A$2:$A$8600,0),MATCH(EPS!AL$2,NoSettings!$C$1:$AH$1,0))</f>
        <v>44165800</v>
      </c>
      <c r="AM8765" s="1">
        <f>INDEX(NoSettings!$C$2:$AH$8600,MATCH(EPS!$A8765,NoSettings!$A$2:$A$8600,0),MATCH(EPS!AM$2,NoSettings!$C$1:$AH$1,0))</f>
        <v>44472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116700</v>
      </c>
      <c r="I8768" s="1">
        <f>INDEX(NoSettings!$C$2:$AH$8600,MATCH(EPS!$A8768,NoSettings!$A$2:$A$8600,0),MATCH(EPS!I$2,NoSettings!$C$1:$AH$1,0))</f>
        <v>18099500</v>
      </c>
      <c r="J8768" s="1">
        <f>INDEX(NoSettings!$C$2:$AH$8600,MATCH(EPS!$A8768,NoSettings!$A$2:$A$8600,0),MATCH(EPS!J$2,NoSettings!$C$1:$AH$1,0))</f>
        <v>19553500</v>
      </c>
      <c r="K8768" s="1">
        <f>INDEX(NoSettings!$C$2:$AH$8600,MATCH(EPS!$A8768,NoSettings!$A$2:$A$8600,0),MATCH(EPS!K$2,NoSettings!$C$1:$AH$1,0))</f>
        <v>19683900</v>
      </c>
      <c r="L8768" s="1">
        <f>INDEX(NoSettings!$C$2:$AH$8600,MATCH(EPS!$A8768,NoSettings!$A$2:$A$8600,0),MATCH(EPS!L$2,NoSettings!$C$1:$AH$1,0))</f>
        <v>19706400</v>
      </c>
      <c r="M8768" s="1">
        <f>INDEX(NoSettings!$C$2:$AH$8600,MATCH(EPS!$A8768,NoSettings!$A$2:$A$8600,0),MATCH(EPS!M$2,NoSettings!$C$1:$AH$1,0))</f>
        <v>19630100</v>
      </c>
      <c r="N8768" s="1">
        <f>INDEX(NoSettings!$C$2:$AH$8600,MATCH(EPS!$A8768,NoSettings!$A$2:$A$8600,0),MATCH(EPS!N$2,NoSettings!$C$1:$AH$1,0))</f>
        <v>19471900</v>
      </c>
      <c r="O8768" s="1">
        <f>INDEX(NoSettings!$C$2:$AH$8600,MATCH(EPS!$A8768,NoSettings!$A$2:$A$8600,0),MATCH(EPS!O$2,NoSettings!$C$1:$AH$1,0))</f>
        <v>19372000</v>
      </c>
      <c r="P8768" s="1">
        <f>INDEX(NoSettings!$C$2:$AH$8600,MATCH(EPS!$A8768,NoSettings!$A$2:$A$8600,0),MATCH(EPS!P$2,NoSettings!$C$1:$AH$1,0))</f>
        <v>19394900</v>
      </c>
      <c r="Q8768" s="1">
        <f>INDEX(NoSettings!$C$2:$AH$8600,MATCH(EPS!$A8768,NoSettings!$A$2:$A$8600,0),MATCH(EPS!Q$2,NoSettings!$C$1:$AH$1,0))</f>
        <v>19304900</v>
      </c>
      <c r="R8768" s="1">
        <f>INDEX(NoSettings!$C$2:$AH$8600,MATCH(EPS!$A8768,NoSettings!$A$2:$A$8600,0),MATCH(EPS!R$2,NoSettings!$C$1:$AH$1,0))</f>
        <v>19267600</v>
      </c>
      <c r="S8768" s="1">
        <f>INDEX(NoSettings!$C$2:$AH$8600,MATCH(EPS!$A8768,NoSettings!$A$2:$A$8600,0),MATCH(EPS!S$2,NoSettings!$C$1:$AH$1,0))</f>
        <v>19118200</v>
      </c>
      <c r="T8768" s="1">
        <f>INDEX(NoSettings!$C$2:$AH$8600,MATCH(EPS!$A8768,NoSettings!$A$2:$A$8600,0),MATCH(EPS!T$2,NoSettings!$C$1:$AH$1,0))</f>
        <v>19188000</v>
      </c>
      <c r="U8768" s="1">
        <f>INDEX(NoSettings!$C$2:$AH$8600,MATCH(EPS!$A8768,NoSettings!$A$2:$A$8600,0),MATCH(EPS!U$2,NoSettings!$C$1:$AH$1,0))</f>
        <v>19289000</v>
      </c>
      <c r="V8768" s="1">
        <f>INDEX(NoSettings!$C$2:$AH$8600,MATCH(EPS!$A8768,NoSettings!$A$2:$A$8600,0),MATCH(EPS!V$2,NoSettings!$C$1:$AH$1,0))</f>
        <v>19231700</v>
      </c>
      <c r="W8768" s="1">
        <f>INDEX(NoSettings!$C$2:$AH$8600,MATCH(EPS!$A8768,NoSettings!$A$2:$A$8600,0),MATCH(EPS!W$2,NoSettings!$C$1:$AH$1,0))</f>
        <v>19195300</v>
      </c>
      <c r="X8768" s="1">
        <f>INDEX(NoSettings!$C$2:$AH$8600,MATCH(EPS!$A8768,NoSettings!$A$2:$A$8600,0),MATCH(EPS!X$2,NoSettings!$C$1:$AH$1,0))</f>
        <v>19147000</v>
      </c>
      <c r="Y8768" s="1">
        <f>INDEX(NoSettings!$C$2:$AH$8600,MATCH(EPS!$A8768,NoSettings!$A$2:$A$8600,0),MATCH(EPS!Y$2,NoSettings!$C$1:$AH$1,0))</f>
        <v>19114900</v>
      </c>
      <c r="Z8768" s="1">
        <f>INDEX(NoSettings!$C$2:$AH$8600,MATCH(EPS!$A8768,NoSettings!$A$2:$A$8600,0),MATCH(EPS!Z$2,NoSettings!$C$1:$AH$1,0))</f>
        <v>19032900</v>
      </c>
      <c r="AA8768" s="1">
        <f>INDEX(NoSettings!$C$2:$AH$8600,MATCH(EPS!$A8768,NoSettings!$A$2:$A$8600,0),MATCH(EPS!AA$2,NoSettings!$C$1:$AH$1,0))</f>
        <v>19055300</v>
      </c>
      <c r="AB8768" s="1">
        <f>INDEX(NoSettings!$C$2:$AH$8600,MATCH(EPS!$A8768,NoSettings!$A$2:$A$8600,0),MATCH(EPS!AB$2,NoSettings!$C$1:$AH$1,0))</f>
        <v>19139000</v>
      </c>
      <c r="AC8768" s="1">
        <f>INDEX(NoSettings!$C$2:$AH$8600,MATCH(EPS!$A8768,NoSettings!$A$2:$A$8600,0),MATCH(EPS!AC$2,NoSettings!$C$1:$AH$1,0))</f>
        <v>19075100</v>
      </c>
      <c r="AD8768" s="1">
        <f>INDEX(NoSettings!$C$2:$AH$8600,MATCH(EPS!$A8768,NoSettings!$A$2:$A$8600,0),MATCH(EPS!AD$2,NoSettings!$C$1:$AH$1,0))</f>
        <v>19086400</v>
      </c>
      <c r="AE8768" s="1">
        <f>INDEX(NoSettings!$C$2:$AH$8600,MATCH(EPS!$A8768,NoSettings!$A$2:$A$8600,0),MATCH(EPS!AE$2,NoSettings!$C$1:$AH$1,0))</f>
        <v>19118900</v>
      </c>
      <c r="AF8768" s="1">
        <f>INDEX(NoSettings!$C$2:$AH$8600,MATCH(EPS!$A8768,NoSettings!$A$2:$A$8600,0),MATCH(EPS!AF$2,NoSettings!$C$1:$AH$1,0))</f>
        <v>19198300</v>
      </c>
      <c r="AG8768" s="1">
        <f>INDEX(NoSettings!$C$2:$AH$8600,MATCH(EPS!$A8768,NoSettings!$A$2:$A$8600,0),MATCH(EPS!AG$2,NoSettings!$C$1:$AH$1,0))</f>
        <v>19320000</v>
      </c>
      <c r="AH8768" s="1">
        <f>INDEX(NoSettings!$C$2:$AH$8600,MATCH(EPS!$A8768,NoSettings!$A$2:$A$8600,0),MATCH(EPS!AH$2,NoSettings!$C$1:$AH$1,0))</f>
        <v>19391300</v>
      </c>
      <c r="AI8768" s="1">
        <f>INDEX(NoSettings!$C$2:$AH$8600,MATCH(EPS!$A8768,NoSettings!$A$2:$A$8600,0),MATCH(EPS!AI$2,NoSettings!$C$1:$AH$1,0))</f>
        <v>19472900</v>
      </c>
      <c r="AJ8768" s="1">
        <f>INDEX(NoSettings!$C$2:$AH$8600,MATCH(EPS!$A8768,NoSettings!$A$2:$A$8600,0),MATCH(EPS!AJ$2,NoSettings!$C$1:$AH$1,0))</f>
        <v>19570900</v>
      </c>
      <c r="AK8768" s="1">
        <f>INDEX(NoSettings!$C$2:$AH$8600,MATCH(EPS!$A8768,NoSettings!$A$2:$A$8600,0),MATCH(EPS!AK$2,NoSettings!$C$1:$AH$1,0))</f>
        <v>19673300</v>
      </c>
      <c r="AL8768" s="1">
        <f>INDEX(NoSettings!$C$2:$AH$8600,MATCH(EPS!$A8768,NoSettings!$A$2:$A$8600,0),MATCH(EPS!AL$2,NoSettings!$C$1:$AH$1,0))</f>
        <v>19789000</v>
      </c>
      <c r="AM8768" s="1">
        <f>INDEX(NoSettings!$C$2:$AH$8600,MATCH(EPS!$A8768,NoSettings!$A$2:$A$8600,0),MATCH(EPS!AM$2,NoSettings!$C$1:$AH$1,0))</f>
        <v>19926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19910000</v>
      </c>
      <c r="I8789" s="1">
        <f>INDEX(NoSettings!$C$2:$AH$8600,MATCH(EPS!$A8789,NoSettings!$A$2:$A$8600,0),MATCH(EPS!I$2,NoSettings!$C$1:$AH$1,0))</f>
        <v>76098500000</v>
      </c>
      <c r="J8789" s="1">
        <f>INDEX(NoSettings!$C$2:$AH$8600,MATCH(EPS!$A8789,NoSettings!$A$2:$A$8600,0),MATCH(EPS!J$2,NoSettings!$C$1:$AH$1,0))</f>
        <v>373381000000</v>
      </c>
      <c r="K8789" s="1">
        <f>INDEX(NoSettings!$C$2:$AH$8600,MATCH(EPS!$A8789,NoSettings!$A$2:$A$8600,0),MATCH(EPS!K$2,NoSettings!$C$1:$AH$1,0))</f>
        <v>5238840000</v>
      </c>
      <c r="L8789" s="1">
        <f>INDEX(NoSettings!$C$2:$AH$8600,MATCH(EPS!$A8789,NoSettings!$A$2:$A$8600,0),MATCH(EPS!L$2,NoSettings!$C$1:$AH$1,0))</f>
        <v>5281540000</v>
      </c>
      <c r="M8789" s="1">
        <f>INDEX(NoSettings!$C$2:$AH$8600,MATCH(EPS!$A8789,NoSettings!$A$2:$A$8600,0),MATCH(EPS!M$2,NoSettings!$C$1:$AH$1,0))</f>
        <v>5297610000</v>
      </c>
      <c r="N8789" s="1">
        <f>INDEX(NoSettings!$C$2:$AH$8600,MATCH(EPS!$A8789,NoSettings!$A$2:$A$8600,0),MATCH(EPS!N$2,NoSettings!$C$1:$AH$1,0))</f>
        <v>5286040000</v>
      </c>
      <c r="O8789" s="1">
        <f>INDEX(NoSettings!$C$2:$AH$8600,MATCH(EPS!$A8789,NoSettings!$A$2:$A$8600,0),MATCH(EPS!O$2,NoSettings!$C$1:$AH$1,0))</f>
        <v>5288630000</v>
      </c>
      <c r="P8789" s="1">
        <f>INDEX(NoSettings!$C$2:$AH$8600,MATCH(EPS!$A8789,NoSettings!$A$2:$A$8600,0),MATCH(EPS!P$2,NoSettings!$C$1:$AH$1,0))</f>
        <v>5299460000</v>
      </c>
      <c r="Q8789" s="1">
        <f>INDEX(NoSettings!$C$2:$AH$8600,MATCH(EPS!$A8789,NoSettings!$A$2:$A$8600,0),MATCH(EPS!Q$2,NoSettings!$C$1:$AH$1,0))</f>
        <v>5297870000</v>
      </c>
      <c r="R8789" s="1">
        <f>INDEX(NoSettings!$C$2:$AH$8600,MATCH(EPS!$A8789,NoSettings!$A$2:$A$8600,0),MATCH(EPS!R$2,NoSettings!$C$1:$AH$1,0))</f>
        <v>5313330000</v>
      </c>
      <c r="S8789" s="1">
        <f>INDEX(NoSettings!$C$2:$AH$8600,MATCH(EPS!$A8789,NoSettings!$A$2:$A$8600,0),MATCH(EPS!S$2,NoSettings!$C$1:$AH$1,0))</f>
        <v>5319780000</v>
      </c>
      <c r="T8789" s="1">
        <f>INDEX(NoSettings!$C$2:$AH$8600,MATCH(EPS!$A8789,NoSettings!$A$2:$A$8600,0),MATCH(EPS!T$2,NoSettings!$C$1:$AH$1,0))</f>
        <v>5350850000</v>
      </c>
      <c r="U8789" s="1">
        <f>INDEX(NoSettings!$C$2:$AH$8600,MATCH(EPS!$A8789,NoSettings!$A$2:$A$8600,0),MATCH(EPS!U$2,NoSettings!$C$1:$AH$1,0))</f>
        <v>5392110000</v>
      </c>
      <c r="V8789" s="1">
        <f>INDEX(NoSettings!$C$2:$AH$8600,MATCH(EPS!$A8789,NoSettings!$A$2:$A$8600,0),MATCH(EPS!V$2,NoSettings!$C$1:$AH$1,0))</f>
        <v>5388320000</v>
      </c>
      <c r="W8789" s="1">
        <f>INDEX(NoSettings!$C$2:$AH$8600,MATCH(EPS!$A8789,NoSettings!$A$2:$A$8600,0),MATCH(EPS!W$2,NoSettings!$C$1:$AH$1,0))</f>
        <v>5383530000</v>
      </c>
      <c r="X8789" s="1">
        <f>INDEX(NoSettings!$C$2:$AH$8600,MATCH(EPS!$A8789,NoSettings!$A$2:$A$8600,0),MATCH(EPS!X$2,NoSettings!$C$1:$AH$1,0))</f>
        <v>5375900000</v>
      </c>
      <c r="Y8789" s="1">
        <f>INDEX(NoSettings!$C$2:$AH$8600,MATCH(EPS!$A8789,NoSettings!$A$2:$A$8600,0),MATCH(EPS!Y$2,NoSettings!$C$1:$AH$1,0))</f>
        <v>5371930000</v>
      </c>
      <c r="Z8789" s="1">
        <f>INDEX(NoSettings!$C$2:$AH$8600,MATCH(EPS!$A8789,NoSettings!$A$2:$A$8600,0),MATCH(EPS!Z$2,NoSettings!$C$1:$AH$1,0))</f>
        <v>5371180000</v>
      </c>
      <c r="AA8789" s="1">
        <f>INDEX(NoSettings!$C$2:$AH$8600,MATCH(EPS!$A8789,NoSettings!$A$2:$A$8600,0),MATCH(EPS!AA$2,NoSettings!$C$1:$AH$1,0))</f>
        <v>5380790000</v>
      </c>
      <c r="AB8789" s="1">
        <f>INDEX(NoSettings!$C$2:$AH$8600,MATCH(EPS!$A8789,NoSettings!$A$2:$A$8600,0),MATCH(EPS!AB$2,NoSettings!$C$1:$AH$1,0))</f>
        <v>5402110000</v>
      </c>
      <c r="AC8789" s="1">
        <f>INDEX(NoSettings!$C$2:$AH$8600,MATCH(EPS!$A8789,NoSettings!$A$2:$A$8600,0),MATCH(EPS!AC$2,NoSettings!$C$1:$AH$1,0))</f>
        <v>5398310000</v>
      </c>
      <c r="AD8789" s="1">
        <f>INDEX(NoSettings!$C$2:$AH$8600,MATCH(EPS!$A8789,NoSettings!$A$2:$A$8600,0),MATCH(EPS!AD$2,NoSettings!$C$1:$AH$1,0))</f>
        <v>5402750000</v>
      </c>
      <c r="AE8789" s="1">
        <f>INDEX(NoSettings!$C$2:$AH$8600,MATCH(EPS!$A8789,NoSettings!$A$2:$A$8600,0),MATCH(EPS!AE$2,NoSettings!$C$1:$AH$1,0))</f>
        <v>5406270000</v>
      </c>
      <c r="AF8789" s="1">
        <f>INDEX(NoSettings!$C$2:$AH$8600,MATCH(EPS!$A8789,NoSettings!$A$2:$A$8600,0),MATCH(EPS!AF$2,NoSettings!$C$1:$AH$1,0))</f>
        <v>5431220000</v>
      </c>
      <c r="AG8789" s="1">
        <f>INDEX(NoSettings!$C$2:$AH$8600,MATCH(EPS!$A8789,NoSettings!$A$2:$A$8600,0),MATCH(EPS!AG$2,NoSettings!$C$1:$AH$1,0))</f>
        <v>5465170000</v>
      </c>
      <c r="AH8789" s="1">
        <f>INDEX(NoSettings!$C$2:$AH$8600,MATCH(EPS!$A8789,NoSettings!$A$2:$A$8600,0),MATCH(EPS!AH$2,NoSettings!$C$1:$AH$1,0))</f>
        <v>5485140000</v>
      </c>
      <c r="AI8789" s="1">
        <f>INDEX(NoSettings!$C$2:$AH$8600,MATCH(EPS!$A8789,NoSettings!$A$2:$A$8600,0),MATCH(EPS!AI$2,NoSettings!$C$1:$AH$1,0))</f>
        <v>5507750000</v>
      </c>
      <c r="AJ8789" s="1">
        <f>INDEX(NoSettings!$C$2:$AH$8600,MATCH(EPS!$A8789,NoSettings!$A$2:$A$8600,0),MATCH(EPS!AJ$2,NoSettings!$C$1:$AH$1,0))</f>
        <v>5533870000</v>
      </c>
      <c r="AK8789" s="1">
        <f>INDEX(NoSettings!$C$2:$AH$8600,MATCH(EPS!$A8789,NoSettings!$A$2:$A$8600,0),MATCH(EPS!AK$2,NoSettings!$C$1:$AH$1,0))</f>
        <v>5562740000</v>
      </c>
      <c r="AL8789" s="1">
        <f>INDEX(NoSettings!$C$2:$AH$8600,MATCH(EPS!$A8789,NoSettings!$A$2:$A$8600,0),MATCH(EPS!AL$2,NoSettings!$C$1:$AH$1,0))</f>
        <v>5597560000</v>
      </c>
      <c r="AM8789" s="1">
        <f>INDEX(NoSettings!$C$2:$AH$8600,MATCH(EPS!$A8789,NoSettings!$A$2:$A$8600,0),MATCH(EPS!AM$2,NoSettings!$C$1:$AH$1,0))</f>
        <v>5634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57400000</v>
      </c>
      <c r="I8792" s="1">
        <f>INDEX(NoSettings!$C$2:$AH$8600,MATCH(EPS!$A8792,NoSettings!$A$2:$A$8600,0),MATCH(EPS!I$2,NoSettings!$C$1:$AH$1,0))</f>
        <v>1179230000</v>
      </c>
      <c r="J8792" s="1">
        <f>INDEX(NoSettings!$C$2:$AH$8600,MATCH(EPS!$A8792,NoSettings!$A$2:$A$8600,0),MATCH(EPS!J$2,NoSettings!$C$1:$AH$1,0))</f>
        <v>1431490000</v>
      </c>
      <c r="K8792" s="1">
        <f>INDEX(NoSettings!$C$2:$AH$8600,MATCH(EPS!$A8792,NoSettings!$A$2:$A$8600,0),MATCH(EPS!K$2,NoSettings!$C$1:$AH$1,0))</f>
        <v>1458840000</v>
      </c>
      <c r="L8792" s="1">
        <f>INDEX(NoSettings!$C$2:$AH$8600,MATCH(EPS!$A8792,NoSettings!$A$2:$A$8600,0),MATCH(EPS!L$2,NoSettings!$C$1:$AH$1,0))</f>
        <v>1470770000</v>
      </c>
      <c r="M8792" s="1">
        <f>INDEX(NoSettings!$C$2:$AH$8600,MATCH(EPS!$A8792,NoSettings!$A$2:$A$8600,0),MATCH(EPS!M$2,NoSettings!$C$1:$AH$1,0))</f>
        <v>1474450000</v>
      </c>
      <c r="N8792" s="1">
        <f>INDEX(NoSettings!$C$2:$AH$8600,MATCH(EPS!$A8792,NoSettings!$A$2:$A$8600,0),MATCH(EPS!N$2,NoSettings!$C$1:$AH$1,0))</f>
        <v>1470840000</v>
      </c>
      <c r="O8792" s="1">
        <f>INDEX(NoSettings!$C$2:$AH$8600,MATCH(EPS!$A8792,NoSettings!$A$2:$A$8600,0),MATCH(EPS!O$2,NoSettings!$C$1:$AH$1,0))</f>
        <v>1470980000</v>
      </c>
      <c r="P8792" s="1">
        <f>INDEX(NoSettings!$C$2:$AH$8600,MATCH(EPS!$A8792,NoSettings!$A$2:$A$8600,0),MATCH(EPS!P$2,NoSettings!$C$1:$AH$1,0))</f>
        <v>1473370000</v>
      </c>
      <c r="Q8792" s="1">
        <f>INDEX(NoSettings!$C$2:$AH$8600,MATCH(EPS!$A8792,NoSettings!$A$2:$A$8600,0),MATCH(EPS!Q$2,NoSettings!$C$1:$AH$1,0))</f>
        <v>1472410000</v>
      </c>
      <c r="R8792" s="1">
        <f>INDEX(NoSettings!$C$2:$AH$8600,MATCH(EPS!$A8792,NoSettings!$A$2:$A$8600,0),MATCH(EPS!R$2,NoSettings!$C$1:$AH$1,0))</f>
        <v>1476140000</v>
      </c>
      <c r="S8792" s="1">
        <f>INDEX(NoSettings!$C$2:$AH$8600,MATCH(EPS!$A8792,NoSettings!$A$2:$A$8600,0),MATCH(EPS!S$2,NoSettings!$C$1:$AH$1,0))</f>
        <v>1476510000</v>
      </c>
      <c r="T8792" s="1">
        <f>INDEX(NoSettings!$C$2:$AH$8600,MATCH(EPS!$A8792,NoSettings!$A$2:$A$8600,0),MATCH(EPS!T$2,NoSettings!$C$1:$AH$1,0))</f>
        <v>1484160000</v>
      </c>
      <c r="U8792" s="1">
        <f>INDEX(NoSettings!$C$2:$AH$8600,MATCH(EPS!$A8792,NoSettings!$A$2:$A$8600,0),MATCH(EPS!U$2,NoSettings!$C$1:$AH$1,0))</f>
        <v>1494800000</v>
      </c>
      <c r="V8792" s="1">
        <f>INDEX(NoSettings!$C$2:$AH$8600,MATCH(EPS!$A8792,NoSettings!$A$2:$A$8600,0),MATCH(EPS!V$2,NoSettings!$C$1:$AH$1,0))</f>
        <v>1493480000</v>
      </c>
      <c r="W8792" s="1">
        <f>INDEX(NoSettings!$C$2:$AH$8600,MATCH(EPS!$A8792,NoSettings!$A$2:$A$8600,0),MATCH(EPS!W$2,NoSettings!$C$1:$AH$1,0))</f>
        <v>1492450000</v>
      </c>
      <c r="X8792" s="1">
        <f>INDEX(NoSettings!$C$2:$AH$8600,MATCH(EPS!$A8792,NoSettings!$A$2:$A$8600,0),MATCH(EPS!X$2,NoSettings!$C$1:$AH$1,0))</f>
        <v>1490300000</v>
      </c>
      <c r="Y8792" s="1">
        <f>INDEX(NoSettings!$C$2:$AH$8600,MATCH(EPS!$A8792,NoSettings!$A$2:$A$8600,0),MATCH(EPS!Y$2,NoSettings!$C$1:$AH$1,0))</f>
        <v>1489620000</v>
      </c>
      <c r="Z8792" s="1">
        <f>INDEX(NoSettings!$C$2:$AH$8600,MATCH(EPS!$A8792,NoSettings!$A$2:$A$8600,0),MATCH(EPS!Z$2,NoSettings!$C$1:$AH$1,0))</f>
        <v>1489270000</v>
      </c>
      <c r="AA8792" s="1">
        <f>INDEX(NoSettings!$C$2:$AH$8600,MATCH(EPS!$A8792,NoSettings!$A$2:$A$8600,0),MATCH(EPS!AA$2,NoSettings!$C$1:$AH$1,0))</f>
        <v>1491660000</v>
      </c>
      <c r="AB8792" s="1">
        <f>INDEX(NoSettings!$C$2:$AH$8600,MATCH(EPS!$A8792,NoSettings!$A$2:$A$8600,0),MATCH(EPS!AB$2,NoSettings!$C$1:$AH$1,0))</f>
        <v>1497450000</v>
      </c>
      <c r="AC8792" s="1">
        <f>INDEX(NoSettings!$C$2:$AH$8600,MATCH(EPS!$A8792,NoSettings!$A$2:$A$8600,0),MATCH(EPS!AC$2,NoSettings!$C$1:$AH$1,0))</f>
        <v>1496260000</v>
      </c>
      <c r="AD8792" s="1">
        <f>INDEX(NoSettings!$C$2:$AH$8600,MATCH(EPS!$A8792,NoSettings!$A$2:$A$8600,0),MATCH(EPS!AD$2,NoSettings!$C$1:$AH$1,0))</f>
        <v>1497820000</v>
      </c>
      <c r="AE8792" s="1">
        <f>INDEX(NoSettings!$C$2:$AH$8600,MATCH(EPS!$A8792,NoSettings!$A$2:$A$8600,0),MATCH(EPS!AE$2,NoSettings!$C$1:$AH$1,0))</f>
        <v>1499010000</v>
      </c>
      <c r="AF8792" s="1">
        <f>INDEX(NoSettings!$C$2:$AH$8600,MATCH(EPS!$A8792,NoSettings!$A$2:$A$8600,0),MATCH(EPS!AF$2,NoSettings!$C$1:$AH$1,0))</f>
        <v>1505750000</v>
      </c>
      <c r="AG8792" s="1">
        <f>INDEX(NoSettings!$C$2:$AH$8600,MATCH(EPS!$A8792,NoSettings!$A$2:$A$8600,0),MATCH(EPS!AG$2,NoSettings!$C$1:$AH$1,0))</f>
        <v>1514770000</v>
      </c>
      <c r="AH8792" s="1">
        <f>INDEX(NoSettings!$C$2:$AH$8600,MATCH(EPS!$A8792,NoSettings!$A$2:$A$8600,0),MATCH(EPS!AH$2,NoSettings!$C$1:$AH$1,0))</f>
        <v>1520400000</v>
      </c>
      <c r="AI8792" s="1">
        <f>INDEX(NoSettings!$C$2:$AH$8600,MATCH(EPS!$A8792,NoSettings!$A$2:$A$8600,0),MATCH(EPS!AI$2,NoSettings!$C$1:$AH$1,0))</f>
        <v>1526600000</v>
      </c>
      <c r="AJ8792" s="1">
        <f>INDEX(NoSettings!$C$2:$AH$8600,MATCH(EPS!$A8792,NoSettings!$A$2:$A$8600,0),MATCH(EPS!AJ$2,NoSettings!$C$1:$AH$1,0))</f>
        <v>1534240000</v>
      </c>
      <c r="AK8792" s="1">
        <f>INDEX(NoSettings!$C$2:$AH$8600,MATCH(EPS!$A8792,NoSettings!$A$2:$A$8600,0),MATCH(EPS!AK$2,NoSettings!$C$1:$AH$1,0))</f>
        <v>1542020000</v>
      </c>
      <c r="AL8792" s="1">
        <f>INDEX(NoSettings!$C$2:$AH$8600,MATCH(EPS!$A8792,NoSettings!$A$2:$A$8600,0),MATCH(EPS!AL$2,NoSettings!$C$1:$AH$1,0))</f>
        <v>1551480000</v>
      </c>
      <c r="AM8792" s="1">
        <f>INDEX(NoSettings!$C$2:$AH$8600,MATCH(EPS!$A8792,NoSettings!$A$2:$A$8600,0),MATCH(EPS!AM$2,NoSettings!$C$1:$AH$1,0))</f>
        <v>15622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48779000</v>
      </c>
      <c r="I8801" s="1">
        <f>INDEX(NoSettings!$C$2:$AH$8600,MATCH(EPS!$A8801,NoSettings!$A$2:$A$8600,0),MATCH(EPS!I$2,NoSettings!$C$1:$AH$1,0))</f>
        <v>501846000</v>
      </c>
      <c r="J8801" s="1">
        <f>INDEX(NoSettings!$C$2:$AH$8600,MATCH(EPS!$A8801,NoSettings!$A$2:$A$8600,0),MATCH(EPS!J$2,NoSettings!$C$1:$AH$1,0))</f>
        <v>487784000</v>
      </c>
      <c r="K8801" s="1">
        <f>INDEX(NoSettings!$C$2:$AH$8600,MATCH(EPS!$A8801,NoSettings!$A$2:$A$8600,0),MATCH(EPS!K$2,NoSettings!$C$1:$AH$1,0))</f>
        <v>554031000</v>
      </c>
      <c r="L8801" s="1">
        <f>INDEX(NoSettings!$C$2:$AH$8600,MATCH(EPS!$A8801,NoSettings!$A$2:$A$8600,0),MATCH(EPS!L$2,NoSettings!$C$1:$AH$1,0))</f>
        <v>556108000</v>
      </c>
      <c r="M8801" s="1">
        <f>INDEX(NoSettings!$C$2:$AH$8600,MATCH(EPS!$A8801,NoSettings!$A$2:$A$8600,0),MATCH(EPS!M$2,NoSettings!$C$1:$AH$1,0))</f>
        <v>555231000</v>
      </c>
      <c r="N8801" s="1">
        <f>INDEX(NoSettings!$C$2:$AH$8600,MATCH(EPS!$A8801,NoSettings!$A$2:$A$8600,0),MATCH(EPS!N$2,NoSettings!$C$1:$AH$1,0))</f>
        <v>551827000</v>
      </c>
      <c r="O8801" s="1">
        <f>INDEX(NoSettings!$C$2:$AH$8600,MATCH(EPS!$A8801,NoSettings!$A$2:$A$8600,0),MATCH(EPS!O$2,NoSettings!$C$1:$AH$1,0))</f>
        <v>550087000</v>
      </c>
      <c r="P8801" s="1">
        <f>INDEX(NoSettings!$C$2:$AH$8600,MATCH(EPS!$A8801,NoSettings!$A$2:$A$8600,0),MATCH(EPS!P$2,NoSettings!$C$1:$AH$1,0))</f>
        <v>551290000</v>
      </c>
      <c r="Q8801" s="1">
        <f>INDEX(NoSettings!$C$2:$AH$8600,MATCH(EPS!$A8801,NoSettings!$A$2:$A$8600,0),MATCH(EPS!Q$2,NoSettings!$C$1:$AH$1,0))</f>
        <v>549983000</v>
      </c>
      <c r="R8801" s="1">
        <f>INDEX(NoSettings!$C$2:$AH$8600,MATCH(EPS!$A8801,NoSettings!$A$2:$A$8600,0),MATCH(EPS!R$2,NoSettings!$C$1:$AH$1,0))</f>
        <v>550304000</v>
      </c>
      <c r="S8801" s="1">
        <f>INDEX(NoSettings!$C$2:$AH$8600,MATCH(EPS!$A8801,NoSettings!$A$2:$A$8600,0),MATCH(EPS!S$2,NoSettings!$C$1:$AH$1,0))</f>
        <v>548109000</v>
      </c>
      <c r="T8801" s="1">
        <f>INDEX(NoSettings!$C$2:$AH$8600,MATCH(EPS!$A8801,NoSettings!$A$2:$A$8600,0),MATCH(EPS!T$2,NoSettings!$C$1:$AH$1,0))</f>
        <v>550788000</v>
      </c>
      <c r="U8801" s="1">
        <f>INDEX(NoSettings!$C$2:$AH$8600,MATCH(EPS!$A8801,NoSettings!$A$2:$A$8600,0),MATCH(EPS!U$2,NoSettings!$C$1:$AH$1,0))</f>
        <v>554518000</v>
      </c>
      <c r="V8801" s="1">
        <f>INDEX(NoSettings!$C$2:$AH$8600,MATCH(EPS!$A8801,NoSettings!$A$2:$A$8600,0),MATCH(EPS!V$2,NoSettings!$C$1:$AH$1,0))</f>
        <v>553217000</v>
      </c>
      <c r="W8801" s="1">
        <f>INDEX(NoSettings!$C$2:$AH$8600,MATCH(EPS!$A8801,NoSettings!$A$2:$A$8600,0),MATCH(EPS!W$2,NoSettings!$C$1:$AH$1,0))</f>
        <v>552324000</v>
      </c>
      <c r="X8801" s="1">
        <f>INDEX(NoSettings!$C$2:$AH$8600,MATCH(EPS!$A8801,NoSettings!$A$2:$A$8600,0),MATCH(EPS!X$2,NoSettings!$C$1:$AH$1,0))</f>
        <v>551119000</v>
      </c>
      <c r="Y8801" s="1">
        <f>INDEX(NoSettings!$C$2:$AH$8600,MATCH(EPS!$A8801,NoSettings!$A$2:$A$8600,0),MATCH(EPS!Y$2,NoSettings!$C$1:$AH$1,0))</f>
        <v>550369000</v>
      </c>
      <c r="Z8801" s="1">
        <f>INDEX(NoSettings!$C$2:$AH$8600,MATCH(EPS!$A8801,NoSettings!$A$2:$A$8600,0),MATCH(EPS!Z$2,NoSettings!$C$1:$AH$1,0))</f>
        <v>548760000</v>
      </c>
      <c r="AA8801" s="1">
        <f>INDEX(NoSettings!$C$2:$AH$8600,MATCH(EPS!$A8801,NoSettings!$A$2:$A$8600,0),MATCH(EPS!AA$2,NoSettings!$C$1:$AH$1,0))</f>
        <v>549577000</v>
      </c>
      <c r="AB8801" s="1">
        <f>INDEX(NoSettings!$C$2:$AH$8600,MATCH(EPS!$A8801,NoSettings!$A$2:$A$8600,0),MATCH(EPS!AB$2,NoSettings!$C$1:$AH$1,0))</f>
        <v>551975000</v>
      </c>
      <c r="AC8801" s="1">
        <f>INDEX(NoSettings!$C$2:$AH$8600,MATCH(EPS!$A8801,NoSettings!$A$2:$A$8600,0),MATCH(EPS!AC$2,NoSettings!$C$1:$AH$1,0))</f>
        <v>550544000</v>
      </c>
      <c r="AD8801" s="1">
        <f>INDEX(NoSettings!$C$2:$AH$8600,MATCH(EPS!$A8801,NoSettings!$A$2:$A$8600,0),MATCH(EPS!AD$2,NoSettings!$C$1:$AH$1,0))</f>
        <v>550908000</v>
      </c>
      <c r="AE8801" s="1">
        <f>INDEX(NoSettings!$C$2:$AH$8600,MATCH(EPS!$A8801,NoSettings!$A$2:$A$8600,0),MATCH(EPS!AE$2,NoSettings!$C$1:$AH$1,0))</f>
        <v>551480000</v>
      </c>
      <c r="AF8801" s="1">
        <f>INDEX(NoSettings!$C$2:$AH$8600,MATCH(EPS!$A8801,NoSettings!$A$2:$A$8600,0),MATCH(EPS!AF$2,NoSettings!$C$1:$AH$1,0))</f>
        <v>554118000</v>
      </c>
      <c r="AG8801" s="1">
        <f>INDEX(NoSettings!$C$2:$AH$8600,MATCH(EPS!$A8801,NoSettings!$A$2:$A$8600,0),MATCH(EPS!AG$2,NoSettings!$C$1:$AH$1,0))</f>
        <v>557718000</v>
      </c>
      <c r="AH8801" s="1">
        <f>INDEX(NoSettings!$C$2:$AH$8600,MATCH(EPS!$A8801,NoSettings!$A$2:$A$8600,0),MATCH(EPS!AH$2,NoSettings!$C$1:$AH$1,0))</f>
        <v>559674000</v>
      </c>
      <c r="AI8801" s="1">
        <f>INDEX(NoSettings!$C$2:$AH$8600,MATCH(EPS!$A8801,NoSettings!$A$2:$A$8600,0),MATCH(EPS!AI$2,NoSettings!$C$1:$AH$1,0))</f>
        <v>562012000</v>
      </c>
      <c r="AJ8801" s="1">
        <f>INDEX(NoSettings!$C$2:$AH$8600,MATCH(EPS!$A8801,NoSettings!$A$2:$A$8600,0),MATCH(EPS!AJ$2,NoSettings!$C$1:$AH$1,0))</f>
        <v>564688000</v>
      </c>
      <c r="AK8801" s="1">
        <f>INDEX(NoSettings!$C$2:$AH$8600,MATCH(EPS!$A8801,NoSettings!$A$2:$A$8600,0),MATCH(EPS!AK$2,NoSettings!$C$1:$AH$1,0))</f>
        <v>567634000</v>
      </c>
      <c r="AL8801" s="1">
        <f>INDEX(NoSettings!$C$2:$AH$8600,MATCH(EPS!$A8801,NoSettings!$A$2:$A$8600,0),MATCH(EPS!AL$2,NoSettings!$C$1:$AH$1,0))</f>
        <v>571180000</v>
      </c>
      <c r="AM8801" s="1">
        <f>INDEX(NoSettings!$C$2:$AH$8600,MATCH(EPS!$A8801,NoSettings!$A$2:$A$8600,0),MATCH(EPS!AM$2,NoSettings!$C$1:$AH$1,0))</f>
        <v>5749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7534000</v>
      </c>
      <c r="I8804" s="1">
        <f>INDEX(NoSettings!$C$2:$AH$8600,MATCH(EPS!$A8804,NoSettings!$A$2:$A$8600,0),MATCH(EPS!I$2,NoSettings!$C$1:$AH$1,0))</f>
        <v>149209000</v>
      </c>
      <c r="J8804" s="1">
        <f>INDEX(NoSettings!$C$2:$AH$8600,MATCH(EPS!$A8804,NoSettings!$A$2:$A$8600,0),MATCH(EPS!J$2,NoSettings!$C$1:$AH$1,0))</f>
        <v>165295000</v>
      </c>
      <c r="K8804" s="1">
        <f>INDEX(NoSettings!$C$2:$AH$8600,MATCH(EPS!$A8804,NoSettings!$A$2:$A$8600,0),MATCH(EPS!K$2,NoSettings!$C$1:$AH$1,0))</f>
        <v>166162000</v>
      </c>
      <c r="L8804" s="1">
        <f>INDEX(NoSettings!$C$2:$AH$8600,MATCH(EPS!$A8804,NoSettings!$A$2:$A$8600,0),MATCH(EPS!L$2,NoSettings!$C$1:$AH$1,0))</f>
        <v>166364000</v>
      </c>
      <c r="M8804" s="1">
        <f>INDEX(NoSettings!$C$2:$AH$8600,MATCH(EPS!$A8804,NoSettings!$A$2:$A$8600,0),MATCH(EPS!M$2,NoSettings!$C$1:$AH$1,0))</f>
        <v>165700000</v>
      </c>
      <c r="N8804" s="1">
        <f>INDEX(NoSettings!$C$2:$AH$8600,MATCH(EPS!$A8804,NoSettings!$A$2:$A$8600,0),MATCH(EPS!N$2,NoSettings!$C$1:$AH$1,0))</f>
        <v>164289000</v>
      </c>
      <c r="O8804" s="1">
        <f>INDEX(NoSettings!$C$2:$AH$8600,MATCH(EPS!$A8804,NoSettings!$A$2:$A$8600,0),MATCH(EPS!O$2,NoSettings!$C$1:$AH$1,0))</f>
        <v>163469000</v>
      </c>
      <c r="P8804" s="1">
        <f>INDEX(NoSettings!$C$2:$AH$8600,MATCH(EPS!$A8804,NoSettings!$A$2:$A$8600,0),MATCH(EPS!P$2,NoSettings!$C$1:$AH$1,0))</f>
        <v>163710000</v>
      </c>
      <c r="Q8804" s="1">
        <f>INDEX(NoSettings!$C$2:$AH$8600,MATCH(EPS!$A8804,NoSettings!$A$2:$A$8600,0),MATCH(EPS!Q$2,NoSettings!$C$1:$AH$1,0))</f>
        <v>163014000</v>
      </c>
      <c r="R8804" s="1">
        <f>INDEX(NoSettings!$C$2:$AH$8600,MATCH(EPS!$A8804,NoSettings!$A$2:$A$8600,0),MATCH(EPS!R$2,NoSettings!$C$1:$AH$1,0))</f>
        <v>162783000</v>
      </c>
      <c r="S8804" s="1">
        <f>INDEX(NoSettings!$C$2:$AH$8600,MATCH(EPS!$A8804,NoSettings!$A$2:$A$8600,0),MATCH(EPS!S$2,NoSettings!$C$1:$AH$1,0))</f>
        <v>161567000</v>
      </c>
      <c r="T8804" s="1">
        <f>INDEX(NoSettings!$C$2:$AH$8600,MATCH(EPS!$A8804,NoSettings!$A$2:$A$8600,0),MATCH(EPS!T$2,NoSettings!$C$1:$AH$1,0))</f>
        <v>162189000</v>
      </c>
      <c r="U8804" s="1">
        <f>INDEX(NoSettings!$C$2:$AH$8600,MATCH(EPS!$A8804,NoSettings!$A$2:$A$8600,0),MATCH(EPS!U$2,NoSettings!$C$1:$AH$1,0))</f>
        <v>163096000</v>
      </c>
      <c r="V8804" s="1">
        <f>INDEX(NoSettings!$C$2:$AH$8600,MATCH(EPS!$A8804,NoSettings!$A$2:$A$8600,0),MATCH(EPS!V$2,NoSettings!$C$1:$AH$1,0))</f>
        <v>162594000</v>
      </c>
      <c r="W8804" s="1">
        <f>INDEX(NoSettings!$C$2:$AH$8600,MATCH(EPS!$A8804,NoSettings!$A$2:$A$8600,0),MATCH(EPS!W$2,NoSettings!$C$1:$AH$1,0))</f>
        <v>162275000</v>
      </c>
      <c r="X8804" s="1">
        <f>INDEX(NoSettings!$C$2:$AH$8600,MATCH(EPS!$A8804,NoSettings!$A$2:$A$8600,0),MATCH(EPS!X$2,NoSettings!$C$1:$AH$1,0))</f>
        <v>161841000</v>
      </c>
      <c r="Y8804" s="1">
        <f>INDEX(NoSettings!$C$2:$AH$8600,MATCH(EPS!$A8804,NoSettings!$A$2:$A$8600,0),MATCH(EPS!Y$2,NoSettings!$C$1:$AH$1,0))</f>
        <v>161561000</v>
      </c>
      <c r="Z8804" s="1">
        <f>INDEX(NoSettings!$C$2:$AH$8600,MATCH(EPS!$A8804,NoSettings!$A$2:$A$8600,0),MATCH(EPS!Z$2,NoSettings!$C$1:$AH$1,0))</f>
        <v>160842000</v>
      </c>
      <c r="AA8804" s="1">
        <f>INDEX(NoSettings!$C$2:$AH$8600,MATCH(EPS!$A8804,NoSettings!$A$2:$A$8600,0),MATCH(EPS!AA$2,NoSettings!$C$1:$AH$1,0))</f>
        <v>161058000</v>
      </c>
      <c r="AB8804" s="1">
        <f>INDEX(NoSettings!$C$2:$AH$8600,MATCH(EPS!$A8804,NoSettings!$A$2:$A$8600,0),MATCH(EPS!AB$2,NoSettings!$C$1:$AH$1,0))</f>
        <v>161742000</v>
      </c>
      <c r="AC8804" s="1">
        <f>INDEX(NoSettings!$C$2:$AH$8600,MATCH(EPS!$A8804,NoSettings!$A$2:$A$8600,0),MATCH(EPS!AC$2,NoSettings!$C$1:$AH$1,0))</f>
        <v>161192000</v>
      </c>
      <c r="AD8804" s="1">
        <f>INDEX(NoSettings!$C$2:$AH$8600,MATCH(EPS!$A8804,NoSettings!$A$2:$A$8600,0),MATCH(EPS!AD$2,NoSettings!$C$1:$AH$1,0))</f>
        <v>161295000</v>
      </c>
      <c r="AE8804" s="1">
        <f>INDEX(NoSettings!$C$2:$AH$8600,MATCH(EPS!$A8804,NoSettings!$A$2:$A$8600,0),MATCH(EPS!AE$2,NoSettings!$C$1:$AH$1,0))</f>
        <v>161545000</v>
      </c>
      <c r="AF8804" s="1">
        <f>INDEX(NoSettings!$C$2:$AH$8600,MATCH(EPS!$A8804,NoSettings!$A$2:$A$8600,0),MATCH(EPS!AF$2,NoSettings!$C$1:$AH$1,0))</f>
        <v>162266000</v>
      </c>
      <c r="AG8804" s="1">
        <f>INDEX(NoSettings!$C$2:$AH$8600,MATCH(EPS!$A8804,NoSettings!$A$2:$A$8600,0),MATCH(EPS!AG$2,NoSettings!$C$1:$AH$1,0))</f>
        <v>163302000</v>
      </c>
      <c r="AH8804" s="1">
        <f>INDEX(NoSettings!$C$2:$AH$8600,MATCH(EPS!$A8804,NoSettings!$A$2:$A$8600,0),MATCH(EPS!AH$2,NoSettings!$C$1:$AH$1,0))</f>
        <v>163897000</v>
      </c>
      <c r="AI8804" s="1">
        <f>INDEX(NoSettings!$C$2:$AH$8600,MATCH(EPS!$A8804,NoSettings!$A$2:$A$8600,0),MATCH(EPS!AI$2,NoSettings!$C$1:$AH$1,0))</f>
        <v>164592000</v>
      </c>
      <c r="AJ8804" s="1">
        <f>INDEX(NoSettings!$C$2:$AH$8600,MATCH(EPS!$A8804,NoSettings!$A$2:$A$8600,0),MATCH(EPS!AJ$2,NoSettings!$C$1:$AH$1,0))</f>
        <v>165370000</v>
      </c>
      <c r="AK8804" s="1">
        <f>INDEX(NoSettings!$C$2:$AH$8600,MATCH(EPS!$A8804,NoSettings!$A$2:$A$8600,0),MATCH(EPS!AK$2,NoSettings!$C$1:$AH$1,0))</f>
        <v>166247000</v>
      </c>
      <c r="AL8804" s="1">
        <f>INDEX(NoSettings!$C$2:$AH$8600,MATCH(EPS!$A8804,NoSettings!$A$2:$A$8600,0),MATCH(EPS!AL$2,NoSettings!$C$1:$AH$1,0))</f>
        <v>167244000</v>
      </c>
      <c r="AM8804" s="1">
        <f>INDEX(NoSettings!$C$2:$AH$8600,MATCH(EPS!$A8804,NoSettings!$A$2:$A$8600,0),MATCH(EPS!AM$2,NoSettings!$C$1:$AH$1,0))</f>
        <v>16839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244150000000</v>
      </c>
      <c r="I8805" s="1">
        <f>INDEX(NoSettings!$C$2:$AH$8600,MATCH(EPS!$A8805,NoSettings!$A$2:$A$8600,0),MATCH(EPS!I$2,NoSettings!$C$1:$AH$1,0))</f>
        <v>214571000000</v>
      </c>
      <c r="J8805" s="1">
        <f>INDEX(NoSettings!$C$2:$AH$8600,MATCH(EPS!$A8805,NoSettings!$A$2:$A$8600,0),MATCH(EPS!J$2,NoSettings!$C$1:$AH$1,0))</f>
        <v>251112000000</v>
      </c>
      <c r="K8805" s="1">
        <f>INDEX(NoSettings!$C$2:$AH$8600,MATCH(EPS!$A8805,NoSettings!$A$2:$A$8600,0),MATCH(EPS!K$2,NoSettings!$C$1:$AH$1,0))</f>
        <v>256910000000</v>
      </c>
      <c r="L8805" s="1">
        <f>INDEX(NoSettings!$C$2:$AH$8600,MATCH(EPS!$A8805,NoSettings!$A$2:$A$8600,0),MATCH(EPS!L$2,NoSettings!$C$1:$AH$1,0))</f>
        <v>262706000000</v>
      </c>
      <c r="M8805" s="1">
        <f>INDEX(NoSettings!$C$2:$AH$8600,MATCH(EPS!$A8805,NoSettings!$A$2:$A$8600,0),MATCH(EPS!M$2,NoSettings!$C$1:$AH$1,0))</f>
        <v>268501000000</v>
      </c>
      <c r="N8805" s="1">
        <f>INDEX(NoSettings!$C$2:$AH$8600,MATCH(EPS!$A8805,NoSettings!$A$2:$A$8600,0),MATCH(EPS!N$2,NoSettings!$C$1:$AH$1,0))</f>
        <v>274296000000</v>
      </c>
      <c r="O8805" s="1">
        <f>INDEX(NoSettings!$C$2:$AH$8600,MATCH(EPS!$A8805,NoSettings!$A$2:$A$8600,0),MATCH(EPS!O$2,NoSettings!$C$1:$AH$1,0))</f>
        <v>277758000000</v>
      </c>
      <c r="P8805" s="1">
        <f>INDEX(NoSettings!$C$2:$AH$8600,MATCH(EPS!$A8805,NoSettings!$A$2:$A$8600,0),MATCH(EPS!P$2,NoSettings!$C$1:$AH$1,0))</f>
        <v>281221000000</v>
      </c>
      <c r="Q8805" s="1">
        <f>INDEX(NoSettings!$C$2:$AH$8600,MATCH(EPS!$A8805,NoSettings!$A$2:$A$8600,0),MATCH(EPS!Q$2,NoSettings!$C$1:$AH$1,0))</f>
        <v>284683000000</v>
      </c>
      <c r="R8805" s="1">
        <f>INDEX(NoSettings!$C$2:$AH$8600,MATCH(EPS!$A8805,NoSettings!$A$2:$A$8600,0),MATCH(EPS!R$2,NoSettings!$C$1:$AH$1,0))</f>
        <v>288146000000</v>
      </c>
      <c r="S8805" s="1">
        <f>INDEX(NoSettings!$C$2:$AH$8600,MATCH(EPS!$A8805,NoSettings!$A$2:$A$8600,0),MATCH(EPS!S$2,NoSettings!$C$1:$AH$1,0))</f>
        <v>291608000000</v>
      </c>
      <c r="T8805" s="1">
        <f>INDEX(NoSettings!$C$2:$AH$8600,MATCH(EPS!$A8805,NoSettings!$A$2:$A$8600,0),MATCH(EPS!T$2,NoSettings!$C$1:$AH$1,0))</f>
        <v>293941000000</v>
      </c>
      <c r="U8805" s="1">
        <f>INDEX(NoSettings!$C$2:$AH$8600,MATCH(EPS!$A8805,NoSettings!$A$2:$A$8600,0),MATCH(EPS!U$2,NoSettings!$C$1:$AH$1,0))</f>
        <v>296276000000</v>
      </c>
      <c r="V8805" s="1">
        <f>INDEX(NoSettings!$C$2:$AH$8600,MATCH(EPS!$A8805,NoSettings!$A$2:$A$8600,0),MATCH(EPS!V$2,NoSettings!$C$1:$AH$1,0))</f>
        <v>298610000000</v>
      </c>
      <c r="W8805" s="1">
        <f>INDEX(NoSettings!$C$2:$AH$8600,MATCH(EPS!$A8805,NoSettings!$A$2:$A$8600,0),MATCH(EPS!W$2,NoSettings!$C$1:$AH$1,0))</f>
        <v>300942000000</v>
      </c>
      <c r="X8805" s="1">
        <f>INDEX(NoSettings!$C$2:$AH$8600,MATCH(EPS!$A8805,NoSettings!$A$2:$A$8600,0),MATCH(EPS!X$2,NoSettings!$C$1:$AH$1,0))</f>
        <v>303276000000</v>
      </c>
      <c r="Y8805" s="1">
        <f>INDEX(NoSettings!$C$2:$AH$8600,MATCH(EPS!$A8805,NoSettings!$A$2:$A$8600,0),MATCH(EPS!Y$2,NoSettings!$C$1:$AH$1,0))</f>
        <v>307943000000</v>
      </c>
      <c r="Z8805" s="1">
        <f>INDEX(NoSettings!$C$2:$AH$8600,MATCH(EPS!$A8805,NoSettings!$A$2:$A$8600,0),MATCH(EPS!Z$2,NoSettings!$C$1:$AH$1,0))</f>
        <v>312609000000</v>
      </c>
      <c r="AA8805" s="1">
        <f>INDEX(NoSettings!$C$2:$AH$8600,MATCH(EPS!$A8805,NoSettings!$A$2:$A$8600,0),MATCH(EPS!AA$2,NoSettings!$C$1:$AH$1,0))</f>
        <v>317277000000</v>
      </c>
      <c r="AB8805" s="1">
        <f>INDEX(NoSettings!$C$2:$AH$8600,MATCH(EPS!$A8805,NoSettings!$A$2:$A$8600,0),MATCH(EPS!AB$2,NoSettings!$C$1:$AH$1,0))</f>
        <v>321945000000</v>
      </c>
      <c r="AC8805" s="1">
        <f>INDEX(NoSettings!$C$2:$AH$8600,MATCH(EPS!$A8805,NoSettings!$A$2:$A$8600,0),MATCH(EPS!AC$2,NoSettings!$C$1:$AH$1,0))</f>
        <v>326611000000</v>
      </c>
      <c r="AD8805" s="1">
        <f>INDEX(NoSettings!$C$2:$AH$8600,MATCH(EPS!$A8805,NoSettings!$A$2:$A$8600,0),MATCH(EPS!AD$2,NoSettings!$C$1:$AH$1,0))</f>
        <v>331254000000</v>
      </c>
      <c r="AE8805" s="1">
        <f>INDEX(NoSettings!$C$2:$AH$8600,MATCH(EPS!$A8805,NoSettings!$A$2:$A$8600,0),MATCH(EPS!AE$2,NoSettings!$C$1:$AH$1,0))</f>
        <v>335896000000</v>
      </c>
      <c r="AF8805" s="1">
        <f>INDEX(NoSettings!$C$2:$AH$8600,MATCH(EPS!$A8805,NoSettings!$A$2:$A$8600,0),MATCH(EPS!AF$2,NoSettings!$C$1:$AH$1,0))</f>
        <v>340539000000</v>
      </c>
      <c r="AG8805" s="1">
        <f>INDEX(NoSettings!$C$2:$AH$8600,MATCH(EPS!$A8805,NoSettings!$A$2:$A$8600,0),MATCH(EPS!AG$2,NoSettings!$C$1:$AH$1,0))</f>
        <v>345182000000</v>
      </c>
      <c r="AH8805" s="1">
        <f>INDEX(NoSettings!$C$2:$AH$8600,MATCH(EPS!$A8805,NoSettings!$A$2:$A$8600,0),MATCH(EPS!AH$2,NoSettings!$C$1:$AH$1,0))</f>
        <v>349825000000</v>
      </c>
      <c r="AI8805" s="1">
        <f>INDEX(NoSettings!$C$2:$AH$8600,MATCH(EPS!$A8805,NoSettings!$A$2:$A$8600,0),MATCH(EPS!AI$2,NoSettings!$C$1:$AH$1,0))</f>
        <v>353313000000</v>
      </c>
      <c r="AJ8805" s="1">
        <f>INDEX(NoSettings!$C$2:$AH$8600,MATCH(EPS!$A8805,NoSettings!$A$2:$A$8600,0),MATCH(EPS!AJ$2,NoSettings!$C$1:$AH$1,0))</f>
        <v>356802000000</v>
      </c>
      <c r="AK8805" s="1">
        <f>INDEX(NoSettings!$C$2:$AH$8600,MATCH(EPS!$A8805,NoSettings!$A$2:$A$8600,0),MATCH(EPS!AK$2,NoSettings!$C$1:$AH$1,0))</f>
        <v>360291000000</v>
      </c>
      <c r="AL8805" s="1">
        <f>INDEX(NoSettings!$C$2:$AH$8600,MATCH(EPS!$A8805,NoSettings!$A$2:$A$8600,0),MATCH(EPS!AL$2,NoSettings!$C$1:$AH$1,0))</f>
        <v>363780000000</v>
      </c>
      <c r="AM8805" s="1">
        <f>INDEX(NoSettings!$C$2:$AH$8600,MATCH(EPS!$A8805,NoSettings!$A$2:$A$8600,0),MATCH(EPS!AM$2,NoSettings!$C$1:$AH$1,0))</f>
        <v>367269000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40600000000</v>
      </c>
      <c r="L8808" s="1">
        <f>INDEX(NoSettings!$C$2:$AH$8600,MATCH(EPS!$A8808,NoSettings!$A$2:$A$8600,0),MATCH(EPS!L$2,NoSettings!$C$1:$AH$1,0))</f>
        <v>141700000000</v>
      </c>
      <c r="M8808" s="1">
        <f>INDEX(NoSettings!$C$2:$AH$8600,MATCH(EPS!$A8808,NoSettings!$A$2:$A$8600,0),MATCH(EPS!M$2,NoSettings!$C$1:$AH$1,0))</f>
        <v>142900000000</v>
      </c>
      <c r="N8808" s="1">
        <f>INDEX(NoSettings!$C$2:$AH$8600,MATCH(EPS!$A8808,NoSettings!$A$2:$A$8600,0),MATCH(EPS!N$2,NoSettings!$C$1:$AH$1,0))</f>
        <v>144000000000</v>
      </c>
      <c r="O8808" s="1">
        <f>INDEX(NoSettings!$C$2:$AH$8600,MATCH(EPS!$A8808,NoSettings!$A$2:$A$8600,0),MATCH(EPS!O$2,NoSettings!$C$1:$AH$1,0))</f>
        <v>145100000000</v>
      </c>
      <c r="P8808" s="1">
        <f>INDEX(NoSettings!$C$2:$AH$8600,MATCH(EPS!$A8808,NoSettings!$A$2:$A$8600,0),MATCH(EPS!P$2,NoSettings!$C$1:$AH$1,0))</f>
        <v>146300000000</v>
      </c>
      <c r="Q8808" s="1">
        <f>INDEX(NoSettings!$C$2:$AH$8600,MATCH(EPS!$A8808,NoSettings!$A$2:$A$8600,0),MATCH(EPS!Q$2,NoSettings!$C$1:$AH$1,0))</f>
        <v>147400000000</v>
      </c>
      <c r="R8808" s="1">
        <f>INDEX(NoSettings!$C$2:$AH$8600,MATCH(EPS!$A8808,NoSettings!$A$2:$A$8600,0),MATCH(EPS!R$2,NoSettings!$C$1:$AH$1,0))</f>
        <v>148500000000</v>
      </c>
      <c r="S8808" s="1">
        <f>INDEX(NoSettings!$C$2:$AH$8600,MATCH(EPS!$A8808,NoSettings!$A$2:$A$8600,0),MATCH(EPS!S$2,NoSettings!$C$1:$AH$1,0))</f>
        <v>149500000000</v>
      </c>
      <c r="T8808" s="1">
        <f>INDEX(NoSettings!$C$2:$AH$8600,MATCH(EPS!$A8808,NoSettings!$A$2:$A$8600,0),MATCH(EPS!T$2,NoSettings!$C$1:$AH$1,0))</f>
        <v>150600000000</v>
      </c>
      <c r="U8808" s="1">
        <f>INDEX(NoSettings!$C$2:$AH$8600,MATCH(EPS!$A8808,NoSettings!$A$2:$A$8600,0),MATCH(EPS!U$2,NoSettings!$C$1:$AH$1,0))</f>
        <v>151600000000</v>
      </c>
      <c r="V8808" s="1">
        <f>INDEX(NoSettings!$C$2:$AH$8600,MATCH(EPS!$A8808,NoSettings!$A$2:$A$8600,0),MATCH(EPS!V$2,NoSettings!$C$1:$AH$1,0))</f>
        <v>152700000000</v>
      </c>
      <c r="W8808" s="1">
        <f>INDEX(NoSettings!$C$2:$AH$8600,MATCH(EPS!$A8808,NoSettings!$A$2:$A$8600,0),MATCH(EPS!W$2,NoSettings!$C$1:$AH$1,0))</f>
        <v>153700000000</v>
      </c>
      <c r="X8808" s="1">
        <f>INDEX(NoSettings!$C$2:$AH$8600,MATCH(EPS!$A8808,NoSettings!$A$2:$A$8600,0),MATCH(EPS!X$2,NoSettings!$C$1:$AH$1,0))</f>
        <v>154700000000</v>
      </c>
      <c r="Y8808" s="1">
        <f>INDEX(NoSettings!$C$2:$AH$8600,MATCH(EPS!$A8808,NoSettings!$A$2:$A$8600,0),MATCH(EPS!Y$2,NoSettings!$C$1:$AH$1,0))</f>
        <v>155600000000</v>
      </c>
      <c r="Z8808" s="1">
        <f>INDEX(NoSettings!$C$2:$AH$8600,MATCH(EPS!$A8808,NoSettings!$A$2:$A$8600,0),MATCH(EPS!Z$2,NoSettings!$C$1:$AH$1,0))</f>
        <v>156600000000</v>
      </c>
      <c r="AA8808" s="1">
        <f>INDEX(NoSettings!$C$2:$AH$8600,MATCH(EPS!$A8808,NoSettings!$A$2:$A$8600,0),MATCH(EPS!AA$2,NoSettings!$C$1:$AH$1,0))</f>
        <v>157500000000</v>
      </c>
      <c r="AB8808" s="1">
        <f>INDEX(NoSettings!$C$2:$AH$8600,MATCH(EPS!$A8808,NoSettings!$A$2:$A$8600,0),MATCH(EPS!AB$2,NoSettings!$C$1:$AH$1,0))</f>
        <v>158400000000</v>
      </c>
      <c r="AC8808" s="1">
        <f>INDEX(NoSettings!$C$2:$AH$8600,MATCH(EPS!$A8808,NoSettings!$A$2:$A$8600,0),MATCH(EPS!AC$2,NoSettings!$C$1:$AH$1,0))</f>
        <v>159200000000</v>
      </c>
      <c r="AD8808" s="1">
        <f>INDEX(NoSettings!$C$2:$AH$8600,MATCH(EPS!$A8808,NoSettings!$A$2:$A$8600,0),MATCH(EPS!AD$2,NoSettings!$C$1:$AH$1,0))</f>
        <v>160100000000</v>
      </c>
      <c r="AE8808" s="1">
        <f>INDEX(NoSettings!$C$2:$AH$8600,MATCH(EPS!$A8808,NoSettings!$A$2:$A$8600,0),MATCH(EPS!AE$2,NoSettings!$C$1:$AH$1,0))</f>
        <v>160900000000</v>
      </c>
      <c r="AF8808" s="1">
        <f>INDEX(NoSettings!$C$2:$AH$8600,MATCH(EPS!$A8808,NoSettings!$A$2:$A$8600,0),MATCH(EPS!AF$2,NoSettings!$C$1:$AH$1,0))</f>
        <v>161800000000</v>
      </c>
      <c r="AG8808" s="1">
        <f>INDEX(NoSettings!$C$2:$AH$8600,MATCH(EPS!$A8808,NoSettings!$A$2:$A$8600,0),MATCH(EPS!AG$2,NoSettings!$C$1:$AH$1,0))</f>
        <v>162600000000</v>
      </c>
      <c r="AH8808" s="1">
        <f>INDEX(NoSettings!$C$2:$AH$8600,MATCH(EPS!$A8808,NoSettings!$A$2:$A$8600,0),MATCH(EPS!AH$2,NoSettings!$C$1:$AH$1,0))</f>
        <v>163400000000</v>
      </c>
      <c r="AI8808" s="1">
        <f>INDEX(NoSettings!$C$2:$AH$8600,MATCH(EPS!$A8808,NoSettings!$A$2:$A$8600,0),MATCH(EPS!AI$2,NoSettings!$C$1:$AH$1,0))</f>
        <v>164200000000</v>
      </c>
      <c r="AJ8808" s="1">
        <f>INDEX(NoSettings!$C$2:$AH$8600,MATCH(EPS!$A8808,NoSettings!$A$2:$A$8600,0),MATCH(EPS!AJ$2,NoSettings!$C$1:$AH$1,0))</f>
        <v>164900000000</v>
      </c>
      <c r="AK8808" s="1">
        <f>INDEX(NoSettings!$C$2:$AH$8600,MATCH(EPS!$A8808,NoSettings!$A$2:$A$8600,0),MATCH(EPS!AK$2,NoSettings!$C$1:$AH$1,0))</f>
        <v>165700000000</v>
      </c>
      <c r="AL8808" s="1">
        <f>INDEX(NoSettings!$C$2:$AH$8600,MATCH(EPS!$A8808,NoSettings!$A$2:$A$8600,0),MATCH(EPS!AL$2,NoSettings!$C$1:$AH$1,0))</f>
        <v>166500000000</v>
      </c>
      <c r="AM8808" s="1">
        <f>INDEX(NoSettings!$C$2:$AH$8600,MATCH(EPS!$A8808,NoSettings!$A$2:$A$8600,0),MATCH(EPS!AM$2,NoSettings!$C$1:$AH$1,0))</f>
        <v>167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52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25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29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1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38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026510000</v>
      </c>
      <c r="I8825" s="1">
        <f>INDEX(NoSettings!$C$2:$AH$8600,MATCH(EPS!$A8825,NoSettings!$A$2:$A$8600,0),MATCH(EPS!I$2,NoSettings!$C$1:$AH$1,0))</f>
        <v>2667380000</v>
      </c>
      <c r="J8825" s="1">
        <f>INDEX(NoSettings!$C$2:$AH$8600,MATCH(EPS!$A8825,NoSettings!$A$2:$A$8600,0),MATCH(EPS!J$2,NoSettings!$C$1:$AH$1,0))</f>
        <v>3110040000</v>
      </c>
      <c r="K8825" s="1">
        <f>INDEX(NoSettings!$C$2:$AH$8600,MATCH(EPS!$A8825,NoSettings!$A$2:$A$8600,0),MATCH(EPS!K$2,NoSettings!$C$1:$AH$1,0))</f>
        <v>5760910000</v>
      </c>
      <c r="L8825" s="1">
        <f>INDEX(NoSettings!$C$2:$AH$8600,MATCH(EPS!$A8825,NoSettings!$A$2:$A$8600,0),MATCH(EPS!L$2,NoSettings!$C$1:$AH$1,0))</f>
        <v>5805080000</v>
      </c>
      <c r="M8825" s="1">
        <f>INDEX(NoSettings!$C$2:$AH$8600,MATCH(EPS!$A8825,NoSettings!$A$2:$A$8600,0),MATCH(EPS!M$2,NoSettings!$C$1:$AH$1,0))</f>
        <v>5815890000</v>
      </c>
      <c r="N8825" s="1">
        <f>INDEX(NoSettings!$C$2:$AH$8600,MATCH(EPS!$A8825,NoSettings!$A$2:$A$8600,0),MATCH(EPS!N$2,NoSettings!$C$1:$AH$1,0))</f>
        <v>5798620000</v>
      </c>
      <c r="O8825" s="1">
        <f>INDEX(NoSettings!$C$2:$AH$8600,MATCH(EPS!$A8825,NoSettings!$A$2:$A$8600,0),MATCH(EPS!O$2,NoSettings!$C$1:$AH$1,0))</f>
        <v>5797330000</v>
      </c>
      <c r="P8825" s="1">
        <f>INDEX(NoSettings!$C$2:$AH$8600,MATCH(EPS!$A8825,NoSettings!$A$2:$A$8600,0),MATCH(EPS!P$2,NoSettings!$C$1:$AH$1,0))</f>
        <v>5788040000</v>
      </c>
      <c r="Q8825" s="1">
        <f>INDEX(NoSettings!$C$2:$AH$8600,MATCH(EPS!$A8825,NoSettings!$A$2:$A$8600,0),MATCH(EPS!Q$2,NoSettings!$C$1:$AH$1,0))</f>
        <v>5767920000</v>
      </c>
      <c r="R8825" s="1">
        <f>INDEX(NoSettings!$C$2:$AH$8600,MATCH(EPS!$A8825,NoSettings!$A$2:$A$8600,0),MATCH(EPS!R$2,NoSettings!$C$1:$AH$1,0))</f>
        <v>5760850000</v>
      </c>
      <c r="S8825" s="1">
        <f>INDEX(NoSettings!$C$2:$AH$8600,MATCH(EPS!$A8825,NoSettings!$A$2:$A$8600,0),MATCH(EPS!S$2,NoSettings!$C$1:$AH$1,0))</f>
        <v>5743100000</v>
      </c>
      <c r="T8825" s="1">
        <f>INDEX(NoSettings!$C$2:$AH$8600,MATCH(EPS!$A8825,NoSettings!$A$2:$A$8600,0),MATCH(EPS!T$2,NoSettings!$C$1:$AH$1,0))</f>
        <v>5754850000</v>
      </c>
      <c r="U8825" s="1">
        <f>INDEX(NoSettings!$C$2:$AH$8600,MATCH(EPS!$A8825,NoSettings!$A$2:$A$8600,0),MATCH(EPS!U$2,NoSettings!$C$1:$AH$1,0))</f>
        <v>5779080000</v>
      </c>
      <c r="V8825" s="1">
        <f>INDEX(NoSettings!$C$2:$AH$8600,MATCH(EPS!$A8825,NoSettings!$A$2:$A$8600,0),MATCH(EPS!V$2,NoSettings!$C$1:$AH$1,0))</f>
        <v>5775700000</v>
      </c>
      <c r="W8825" s="1">
        <f>INDEX(NoSettings!$C$2:$AH$8600,MATCH(EPS!$A8825,NoSettings!$A$2:$A$8600,0),MATCH(EPS!W$2,NoSettings!$C$1:$AH$1,0))</f>
        <v>5773620000</v>
      </c>
      <c r="X8825" s="1">
        <f>INDEX(NoSettings!$C$2:$AH$8600,MATCH(EPS!$A8825,NoSettings!$A$2:$A$8600,0),MATCH(EPS!X$2,NoSettings!$C$1:$AH$1,0))</f>
        <v>5764500000</v>
      </c>
      <c r="Y8825" s="1">
        <f>INDEX(NoSettings!$C$2:$AH$8600,MATCH(EPS!$A8825,NoSettings!$A$2:$A$8600,0),MATCH(EPS!Y$2,NoSettings!$C$1:$AH$1,0))</f>
        <v>5768420000</v>
      </c>
      <c r="Z8825" s="1">
        <f>INDEX(NoSettings!$C$2:$AH$8600,MATCH(EPS!$A8825,NoSettings!$A$2:$A$8600,0),MATCH(EPS!Z$2,NoSettings!$C$1:$AH$1,0))</f>
        <v>5767220000</v>
      </c>
      <c r="AA8825" s="1">
        <f>INDEX(NoSettings!$C$2:$AH$8600,MATCH(EPS!$A8825,NoSettings!$A$2:$A$8600,0),MATCH(EPS!AA$2,NoSettings!$C$1:$AH$1,0))</f>
        <v>5773510000</v>
      </c>
      <c r="AB8825" s="1">
        <f>INDEX(NoSettings!$C$2:$AH$8600,MATCH(EPS!$A8825,NoSettings!$A$2:$A$8600,0),MATCH(EPS!AB$2,NoSettings!$C$1:$AH$1,0))</f>
        <v>5792100000</v>
      </c>
      <c r="AC8825" s="1">
        <f>INDEX(NoSettings!$C$2:$AH$8600,MATCH(EPS!$A8825,NoSettings!$A$2:$A$8600,0),MATCH(EPS!AC$2,NoSettings!$C$1:$AH$1,0))</f>
        <v>5790180000</v>
      </c>
      <c r="AD8825" s="1">
        <f>INDEX(NoSettings!$C$2:$AH$8600,MATCH(EPS!$A8825,NoSettings!$A$2:$A$8600,0),MATCH(EPS!AD$2,NoSettings!$C$1:$AH$1,0))</f>
        <v>5799850000</v>
      </c>
      <c r="AE8825" s="1">
        <f>INDEX(NoSettings!$C$2:$AH$8600,MATCH(EPS!$A8825,NoSettings!$A$2:$A$8600,0),MATCH(EPS!AE$2,NoSettings!$C$1:$AH$1,0))</f>
        <v>5808560000</v>
      </c>
      <c r="AF8825" s="1">
        <f>INDEX(NoSettings!$C$2:$AH$8600,MATCH(EPS!$A8825,NoSettings!$A$2:$A$8600,0),MATCH(EPS!AF$2,NoSettings!$C$1:$AH$1,0))</f>
        <v>5830630000</v>
      </c>
      <c r="AG8825" s="1">
        <f>INDEX(NoSettings!$C$2:$AH$8600,MATCH(EPS!$A8825,NoSettings!$A$2:$A$8600,0),MATCH(EPS!AG$2,NoSettings!$C$1:$AH$1,0))</f>
        <v>5856780000</v>
      </c>
      <c r="AH8825" s="1">
        <f>INDEX(NoSettings!$C$2:$AH$8600,MATCH(EPS!$A8825,NoSettings!$A$2:$A$8600,0),MATCH(EPS!AH$2,NoSettings!$C$1:$AH$1,0))</f>
        <v>5879460000</v>
      </c>
      <c r="AI8825" s="1">
        <f>INDEX(NoSettings!$C$2:$AH$8600,MATCH(EPS!$A8825,NoSettings!$A$2:$A$8600,0),MATCH(EPS!AI$2,NoSettings!$C$1:$AH$1,0))</f>
        <v>5904750000</v>
      </c>
      <c r="AJ8825" s="1">
        <f>INDEX(NoSettings!$C$2:$AH$8600,MATCH(EPS!$A8825,NoSettings!$A$2:$A$8600,0),MATCH(EPS!AJ$2,NoSettings!$C$1:$AH$1,0))</f>
        <v>5938470000</v>
      </c>
      <c r="AK8825" s="1">
        <f>INDEX(NoSettings!$C$2:$AH$8600,MATCH(EPS!$A8825,NoSettings!$A$2:$A$8600,0),MATCH(EPS!AK$2,NoSettings!$C$1:$AH$1,0))</f>
        <v>5965230000</v>
      </c>
      <c r="AL8825" s="1">
        <f>INDEX(NoSettings!$C$2:$AH$8600,MATCH(EPS!$A8825,NoSettings!$A$2:$A$8600,0),MATCH(EPS!AL$2,NoSettings!$C$1:$AH$1,0))</f>
        <v>6000650000</v>
      </c>
      <c r="AM8825" s="1">
        <f>INDEX(NoSettings!$C$2:$AH$8600,MATCH(EPS!$A8825,NoSettings!$A$2:$A$8600,0),MATCH(EPS!AM$2,NoSettings!$C$1:$AH$1,0))</f>
        <v>6047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0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82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702720000</v>
      </c>
      <c r="I8828" s="1">
        <f>INDEX(NoSettings!$C$2:$AH$8600,MATCH(EPS!$A8828,NoSettings!$A$2:$A$8600,0),MATCH(EPS!I$2,NoSettings!$C$1:$AH$1,0))</f>
        <v>1528820000</v>
      </c>
      <c r="J8828" s="1">
        <f>INDEX(NoSettings!$C$2:$AH$8600,MATCH(EPS!$A8828,NoSettings!$A$2:$A$8600,0),MATCH(EPS!J$2,NoSettings!$C$1:$AH$1,0))</f>
        <v>3344030000</v>
      </c>
      <c r="K8828" s="1">
        <f>INDEX(NoSettings!$C$2:$AH$8600,MATCH(EPS!$A8828,NoSettings!$A$2:$A$8600,0),MATCH(EPS!K$2,NoSettings!$C$1:$AH$1,0))</f>
        <v>3375900000</v>
      </c>
      <c r="L8828" s="1">
        <f>INDEX(NoSettings!$C$2:$AH$8600,MATCH(EPS!$A8828,NoSettings!$A$2:$A$8600,0),MATCH(EPS!L$2,NoSettings!$C$1:$AH$1,0))</f>
        <v>3402420000</v>
      </c>
      <c r="M8828" s="1">
        <f>INDEX(NoSettings!$C$2:$AH$8600,MATCH(EPS!$A8828,NoSettings!$A$2:$A$8600,0),MATCH(EPS!M$2,NoSettings!$C$1:$AH$1,0))</f>
        <v>3408330000</v>
      </c>
      <c r="N8828" s="1">
        <f>INDEX(NoSettings!$C$2:$AH$8600,MATCH(EPS!$A8828,NoSettings!$A$2:$A$8600,0),MATCH(EPS!N$2,NoSettings!$C$1:$AH$1,0))</f>
        <v>3397950000</v>
      </c>
      <c r="O8828" s="1">
        <f>INDEX(NoSettings!$C$2:$AH$8600,MATCH(EPS!$A8828,NoSettings!$A$2:$A$8600,0),MATCH(EPS!O$2,NoSettings!$C$1:$AH$1,0))</f>
        <v>3398580000</v>
      </c>
      <c r="P8828" s="1">
        <f>INDEX(NoSettings!$C$2:$AH$8600,MATCH(EPS!$A8828,NoSettings!$A$2:$A$8600,0),MATCH(EPS!P$2,NoSettings!$C$1:$AH$1,0))</f>
        <v>3393320000</v>
      </c>
      <c r="Q8828" s="1">
        <f>INDEX(NoSettings!$C$2:$AH$8600,MATCH(EPS!$A8828,NoSettings!$A$2:$A$8600,0),MATCH(EPS!Q$2,NoSettings!$C$1:$AH$1,0))</f>
        <v>3381760000</v>
      </c>
      <c r="R8828" s="1">
        <f>INDEX(NoSettings!$C$2:$AH$8600,MATCH(EPS!$A8828,NoSettings!$A$2:$A$8600,0),MATCH(EPS!R$2,NoSettings!$C$1:$AH$1,0))</f>
        <v>3378280000</v>
      </c>
      <c r="S8828" s="1">
        <f>INDEX(NoSettings!$C$2:$AH$8600,MATCH(EPS!$A8828,NoSettings!$A$2:$A$8600,0),MATCH(EPS!S$2,NoSettings!$C$1:$AH$1,0))</f>
        <v>3368560000</v>
      </c>
      <c r="T8828" s="1">
        <f>INDEX(NoSettings!$C$2:$AH$8600,MATCH(EPS!$A8828,NoSettings!$A$2:$A$8600,0),MATCH(EPS!T$2,NoSettings!$C$1:$AH$1,0))</f>
        <v>3375520000</v>
      </c>
      <c r="U8828" s="1">
        <f>INDEX(NoSettings!$C$2:$AH$8600,MATCH(EPS!$A8828,NoSettings!$A$2:$A$8600,0),MATCH(EPS!U$2,NoSettings!$C$1:$AH$1,0))</f>
        <v>3390620000</v>
      </c>
      <c r="V8828" s="1">
        <f>INDEX(NoSettings!$C$2:$AH$8600,MATCH(EPS!$A8828,NoSettings!$A$2:$A$8600,0),MATCH(EPS!V$2,NoSettings!$C$1:$AH$1,0))</f>
        <v>3388520000</v>
      </c>
      <c r="W8828" s="1">
        <f>INDEX(NoSettings!$C$2:$AH$8600,MATCH(EPS!$A8828,NoSettings!$A$2:$A$8600,0),MATCH(EPS!W$2,NoSettings!$C$1:$AH$1,0))</f>
        <v>3386480000</v>
      </c>
      <c r="X8828" s="1">
        <f>INDEX(NoSettings!$C$2:$AH$8600,MATCH(EPS!$A8828,NoSettings!$A$2:$A$8600,0),MATCH(EPS!X$2,NoSettings!$C$1:$AH$1,0))</f>
        <v>3381430000</v>
      </c>
      <c r="Y8828" s="1">
        <f>INDEX(NoSettings!$C$2:$AH$8600,MATCH(EPS!$A8828,NoSettings!$A$2:$A$8600,0),MATCH(EPS!Y$2,NoSettings!$C$1:$AH$1,0))</f>
        <v>3383390000</v>
      </c>
      <c r="Z8828" s="1">
        <f>INDEX(NoSettings!$C$2:$AH$8600,MATCH(EPS!$A8828,NoSettings!$A$2:$A$8600,0),MATCH(EPS!Z$2,NoSettings!$C$1:$AH$1,0))</f>
        <v>3383300000</v>
      </c>
      <c r="AA8828" s="1">
        <f>INDEX(NoSettings!$C$2:$AH$8600,MATCH(EPS!$A8828,NoSettings!$A$2:$A$8600,0),MATCH(EPS!AA$2,NoSettings!$C$1:$AH$1,0))</f>
        <v>3387370000</v>
      </c>
      <c r="AB8828" s="1">
        <f>INDEX(NoSettings!$C$2:$AH$8600,MATCH(EPS!$A8828,NoSettings!$A$2:$A$8600,0),MATCH(EPS!AB$2,NoSettings!$C$1:$AH$1,0))</f>
        <v>3397560000</v>
      </c>
      <c r="AC8828" s="1">
        <f>INDEX(NoSettings!$C$2:$AH$8600,MATCH(EPS!$A8828,NoSettings!$A$2:$A$8600,0),MATCH(EPS!AC$2,NoSettings!$C$1:$AH$1,0))</f>
        <v>3396540000</v>
      </c>
      <c r="AD8828" s="1">
        <f>INDEX(NoSettings!$C$2:$AH$8600,MATCH(EPS!$A8828,NoSettings!$A$2:$A$8600,0),MATCH(EPS!AD$2,NoSettings!$C$1:$AH$1,0))</f>
        <v>3402710000</v>
      </c>
      <c r="AE8828" s="1">
        <f>INDEX(NoSettings!$C$2:$AH$8600,MATCH(EPS!$A8828,NoSettings!$A$2:$A$8600,0),MATCH(EPS!AE$2,NoSettings!$C$1:$AH$1,0))</f>
        <v>3407890000</v>
      </c>
      <c r="AF8828" s="1">
        <f>INDEX(NoSettings!$C$2:$AH$8600,MATCH(EPS!$A8828,NoSettings!$A$2:$A$8600,0),MATCH(EPS!AF$2,NoSettings!$C$1:$AH$1,0))</f>
        <v>3420180000</v>
      </c>
      <c r="AG8828" s="1">
        <f>INDEX(NoSettings!$C$2:$AH$8600,MATCH(EPS!$A8828,NoSettings!$A$2:$A$8600,0),MATCH(EPS!AG$2,NoSettings!$C$1:$AH$1,0))</f>
        <v>3436500000</v>
      </c>
      <c r="AH8828" s="1">
        <f>INDEX(NoSettings!$C$2:$AH$8600,MATCH(EPS!$A8828,NoSettings!$A$2:$A$8600,0),MATCH(EPS!AH$2,NoSettings!$C$1:$AH$1,0))</f>
        <v>3448930000</v>
      </c>
      <c r="AI8828" s="1">
        <f>INDEX(NoSettings!$C$2:$AH$8600,MATCH(EPS!$A8828,NoSettings!$A$2:$A$8600,0),MATCH(EPS!AI$2,NoSettings!$C$1:$AH$1,0))</f>
        <v>3464260000</v>
      </c>
      <c r="AJ8828" s="1">
        <f>INDEX(NoSettings!$C$2:$AH$8600,MATCH(EPS!$A8828,NoSettings!$A$2:$A$8600,0),MATCH(EPS!AJ$2,NoSettings!$C$1:$AH$1,0))</f>
        <v>3483700000</v>
      </c>
      <c r="AK8828" s="1">
        <f>INDEX(NoSettings!$C$2:$AH$8600,MATCH(EPS!$A8828,NoSettings!$A$2:$A$8600,0),MATCH(EPS!AK$2,NoSettings!$C$1:$AH$1,0))</f>
        <v>3500160000</v>
      </c>
      <c r="AL8828" s="1">
        <f>INDEX(NoSettings!$C$2:$AH$8600,MATCH(EPS!$A8828,NoSettings!$A$2:$A$8600,0),MATCH(EPS!AL$2,NoSettings!$C$1:$AH$1,0))</f>
        <v>3520800000</v>
      </c>
      <c r="AM8828" s="1">
        <f>INDEX(NoSettings!$C$2:$AH$8600,MATCH(EPS!$A8828,NoSettings!$A$2:$A$8600,0),MATCH(EPS!AM$2,NoSettings!$C$1:$AH$1,0))</f>
        <v>354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89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58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109700000000</v>
      </c>
      <c r="I8832" s="1">
        <f>INDEX(NoSettings!$C$2:$AH$8600,MATCH(EPS!$A8832,NoSettings!$A$2:$A$8600,0),MATCH(EPS!I$2,NoSettings!$C$1:$AH$1,0))</f>
        <v>74008800000000</v>
      </c>
      <c r="J8832" s="1">
        <f>INDEX(NoSettings!$C$2:$AH$8600,MATCH(EPS!$A8832,NoSettings!$A$2:$A$8600,0),MATCH(EPS!J$2,NoSettings!$C$1:$AH$1,0))</f>
        <v>74222300000000</v>
      </c>
      <c r="K8832" s="1">
        <f>INDEX(NoSettings!$C$2:$AH$8600,MATCH(EPS!$A8832,NoSettings!$A$2:$A$8600,0),MATCH(EPS!K$2,NoSettings!$C$1:$AH$1,0))</f>
        <v>75038800000000</v>
      </c>
      <c r="L8832" s="1">
        <f>INDEX(NoSettings!$C$2:$AH$8600,MATCH(EPS!$A8832,NoSettings!$A$2:$A$8600,0),MATCH(EPS!L$2,NoSettings!$C$1:$AH$1,0))</f>
        <v>75530400000000</v>
      </c>
      <c r="M8832" s="1">
        <f>INDEX(NoSettings!$C$2:$AH$8600,MATCH(EPS!$A8832,NoSettings!$A$2:$A$8600,0),MATCH(EPS!M$2,NoSettings!$C$1:$AH$1,0))</f>
        <v>75823800000000</v>
      </c>
      <c r="N8832" s="1">
        <f>INDEX(NoSettings!$C$2:$AH$8600,MATCH(EPS!$A8832,NoSettings!$A$2:$A$8600,0),MATCH(EPS!N$2,NoSettings!$C$1:$AH$1,0))</f>
        <v>76058800000000</v>
      </c>
      <c r="O8832" s="1">
        <f>INDEX(NoSettings!$C$2:$AH$8600,MATCH(EPS!$A8832,NoSettings!$A$2:$A$8600,0),MATCH(EPS!O$2,NoSettings!$C$1:$AH$1,0))</f>
        <v>76336600000000</v>
      </c>
      <c r="P8832" s="1">
        <f>INDEX(NoSettings!$C$2:$AH$8600,MATCH(EPS!$A8832,NoSettings!$A$2:$A$8600,0),MATCH(EPS!P$2,NoSettings!$C$1:$AH$1,0))</f>
        <v>76534000000000</v>
      </c>
      <c r="Q8832" s="1">
        <f>INDEX(NoSettings!$C$2:$AH$8600,MATCH(EPS!$A8832,NoSettings!$A$2:$A$8600,0),MATCH(EPS!Q$2,NoSettings!$C$1:$AH$1,0))</f>
        <v>76662500000000</v>
      </c>
      <c r="R8832" s="1">
        <f>INDEX(NoSettings!$C$2:$AH$8600,MATCH(EPS!$A8832,NoSettings!$A$2:$A$8600,0),MATCH(EPS!R$2,NoSettings!$C$1:$AH$1,0))</f>
        <v>76845100000000</v>
      </c>
      <c r="S8832" s="1">
        <f>INDEX(NoSettings!$C$2:$AH$8600,MATCH(EPS!$A8832,NoSettings!$A$2:$A$8600,0),MATCH(EPS!S$2,NoSettings!$C$1:$AH$1,0))</f>
        <v>76963900000000</v>
      </c>
      <c r="T8832" s="1">
        <f>INDEX(NoSettings!$C$2:$AH$8600,MATCH(EPS!$A8832,NoSettings!$A$2:$A$8600,0),MATCH(EPS!T$2,NoSettings!$C$1:$AH$1,0))</f>
        <v>76949900000000</v>
      </c>
      <c r="U8832" s="1">
        <f>INDEX(NoSettings!$C$2:$AH$8600,MATCH(EPS!$A8832,NoSettings!$A$2:$A$8600,0),MATCH(EPS!U$2,NoSettings!$C$1:$AH$1,0))</f>
        <v>77042200000000</v>
      </c>
      <c r="V8832" s="1">
        <f>INDEX(NoSettings!$C$2:$AH$8600,MATCH(EPS!$A8832,NoSettings!$A$2:$A$8600,0),MATCH(EPS!V$2,NoSettings!$C$1:$AH$1,0))</f>
        <v>77086100000000</v>
      </c>
      <c r="W8832" s="1">
        <f>INDEX(NoSettings!$C$2:$AH$8600,MATCH(EPS!$A8832,NoSettings!$A$2:$A$8600,0),MATCH(EPS!W$2,NoSettings!$C$1:$AH$1,0))</f>
        <v>77133500000000</v>
      </c>
      <c r="X8832" s="1">
        <f>INDEX(NoSettings!$C$2:$AH$8600,MATCH(EPS!$A8832,NoSettings!$A$2:$A$8600,0),MATCH(EPS!X$2,NoSettings!$C$1:$AH$1,0))</f>
        <v>77207900000000</v>
      </c>
      <c r="Y8832" s="1">
        <f>INDEX(NoSettings!$C$2:$AH$8600,MATCH(EPS!$A8832,NoSettings!$A$2:$A$8600,0),MATCH(EPS!Y$2,NoSettings!$C$1:$AH$1,0))</f>
        <v>77224100000000</v>
      </c>
      <c r="Z8832" s="1">
        <f>INDEX(NoSettings!$C$2:$AH$8600,MATCH(EPS!$A8832,NoSettings!$A$2:$A$8600,0),MATCH(EPS!Z$2,NoSettings!$C$1:$AH$1,0))</f>
        <v>77264200000000</v>
      </c>
      <c r="AA8832" s="1">
        <f>INDEX(NoSettings!$C$2:$AH$8600,MATCH(EPS!$A8832,NoSettings!$A$2:$A$8600,0),MATCH(EPS!AA$2,NoSettings!$C$1:$AH$1,0))</f>
        <v>77314800000000</v>
      </c>
      <c r="AB8832" s="1">
        <f>INDEX(NoSettings!$C$2:$AH$8600,MATCH(EPS!$A8832,NoSettings!$A$2:$A$8600,0),MATCH(EPS!AB$2,NoSettings!$C$1:$AH$1,0))</f>
        <v>77421500000000</v>
      </c>
      <c r="AC8832" s="1">
        <f>INDEX(NoSettings!$C$2:$AH$8600,MATCH(EPS!$A8832,NoSettings!$A$2:$A$8600,0),MATCH(EPS!AC$2,NoSettings!$C$1:$AH$1,0))</f>
        <v>77462200000000</v>
      </c>
      <c r="AD8832" s="1">
        <f>INDEX(NoSettings!$C$2:$AH$8600,MATCH(EPS!$A8832,NoSettings!$A$2:$A$8600,0),MATCH(EPS!AD$2,NoSettings!$C$1:$AH$1,0))</f>
        <v>77522700000000</v>
      </c>
      <c r="AE8832" s="1">
        <f>INDEX(NoSettings!$C$2:$AH$8600,MATCH(EPS!$A8832,NoSettings!$A$2:$A$8600,0),MATCH(EPS!AE$2,NoSettings!$C$1:$AH$1,0))</f>
        <v>77507600000000</v>
      </c>
      <c r="AF8832" s="1">
        <f>INDEX(NoSettings!$C$2:$AH$8600,MATCH(EPS!$A8832,NoSettings!$A$2:$A$8600,0),MATCH(EPS!AF$2,NoSettings!$C$1:$AH$1,0))</f>
        <v>77575800000000</v>
      </c>
      <c r="AG8832" s="1">
        <f>INDEX(NoSettings!$C$2:$AH$8600,MATCH(EPS!$A8832,NoSettings!$A$2:$A$8600,0),MATCH(EPS!AG$2,NoSettings!$C$1:$AH$1,0))</f>
        <v>77572400000000</v>
      </c>
      <c r="AH8832" s="1">
        <f>INDEX(NoSettings!$C$2:$AH$8600,MATCH(EPS!$A8832,NoSettings!$A$2:$A$8600,0),MATCH(EPS!AH$2,NoSettings!$C$1:$AH$1,0))</f>
        <v>77640400000000</v>
      </c>
      <c r="AI8832" s="1">
        <f>INDEX(NoSettings!$C$2:$AH$8600,MATCH(EPS!$A8832,NoSettings!$A$2:$A$8600,0),MATCH(EPS!AI$2,NoSettings!$C$1:$AH$1,0))</f>
        <v>77704800000000</v>
      </c>
      <c r="AJ8832" s="1">
        <f>INDEX(NoSettings!$C$2:$AH$8600,MATCH(EPS!$A8832,NoSettings!$A$2:$A$8600,0),MATCH(EPS!AJ$2,NoSettings!$C$1:$AH$1,0))</f>
        <v>77814600000000</v>
      </c>
      <c r="AK8832" s="1">
        <f>INDEX(NoSettings!$C$2:$AH$8600,MATCH(EPS!$A8832,NoSettings!$A$2:$A$8600,0),MATCH(EPS!AK$2,NoSettings!$C$1:$AH$1,0))</f>
        <v>77856400000000</v>
      </c>
      <c r="AL8832" s="1">
        <f>INDEX(NoSettings!$C$2:$AH$8600,MATCH(EPS!$A8832,NoSettings!$A$2:$A$8600,0),MATCH(EPS!AL$2,NoSettings!$C$1:$AH$1,0))</f>
        <v>77931300000000</v>
      </c>
      <c r="AM8832" s="1">
        <f>INDEX(NoSettings!$C$2:$AH$8600,MATCH(EPS!$A8832,NoSettings!$A$2:$A$8600,0),MATCH(EPS!AM$2,NoSettings!$C$1:$AH$1,0))</f>
        <v>780448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3380000000</v>
      </c>
      <c r="I8833" s="1">
        <f>INDEX(NoSettings!$C$2:$AH$8600,MATCH(EPS!$A8833,NoSettings!$A$2:$A$8600,0),MATCH(EPS!I$2,NoSettings!$C$1:$AH$1,0))</f>
        <v>2252000000000</v>
      </c>
      <c r="J8833" s="1">
        <f>INDEX(NoSettings!$C$2:$AH$8600,MATCH(EPS!$A8833,NoSettings!$A$2:$A$8600,0),MATCH(EPS!J$2,NoSettings!$C$1:$AH$1,0))</f>
        <v>2256780000000</v>
      </c>
      <c r="K8833" s="1">
        <f>INDEX(NoSettings!$C$2:$AH$8600,MATCH(EPS!$A8833,NoSettings!$A$2:$A$8600,0),MATCH(EPS!K$2,NoSettings!$C$1:$AH$1,0))</f>
        <v>2116070000000</v>
      </c>
      <c r="L8833" s="1">
        <f>INDEX(NoSettings!$C$2:$AH$8600,MATCH(EPS!$A8833,NoSettings!$A$2:$A$8600,0),MATCH(EPS!L$2,NoSettings!$C$1:$AH$1,0))</f>
        <v>2041450000000</v>
      </c>
      <c r="M8833" s="1">
        <f>INDEX(NoSettings!$C$2:$AH$8600,MATCH(EPS!$A8833,NoSettings!$A$2:$A$8600,0),MATCH(EPS!M$2,NoSettings!$C$1:$AH$1,0))</f>
        <v>2053050000000</v>
      </c>
      <c r="N8833" s="1">
        <f>INDEX(NoSettings!$C$2:$AH$8600,MATCH(EPS!$A8833,NoSettings!$A$2:$A$8600,0),MATCH(EPS!N$2,NoSettings!$C$1:$AH$1,0))</f>
        <v>2083810000000</v>
      </c>
      <c r="O8833" s="1">
        <f>INDEX(NoSettings!$C$2:$AH$8600,MATCH(EPS!$A8833,NoSettings!$A$2:$A$8600,0),MATCH(EPS!O$2,NoSettings!$C$1:$AH$1,0))</f>
        <v>2021930000000</v>
      </c>
      <c r="P8833" s="1">
        <f>INDEX(NoSettings!$C$2:$AH$8600,MATCH(EPS!$A8833,NoSettings!$A$2:$A$8600,0),MATCH(EPS!P$2,NoSettings!$C$1:$AH$1,0))</f>
        <v>1896380000000</v>
      </c>
      <c r="Q8833" s="1">
        <f>INDEX(NoSettings!$C$2:$AH$8600,MATCH(EPS!$A8833,NoSettings!$A$2:$A$8600,0),MATCH(EPS!Q$2,NoSettings!$C$1:$AH$1,0))</f>
        <v>1750390000000</v>
      </c>
      <c r="R8833" s="1">
        <f>INDEX(NoSettings!$C$2:$AH$8600,MATCH(EPS!$A8833,NoSettings!$A$2:$A$8600,0),MATCH(EPS!R$2,NoSettings!$C$1:$AH$1,0))</f>
        <v>1613190000000</v>
      </c>
      <c r="S8833" s="1">
        <f>INDEX(NoSettings!$C$2:$AH$8600,MATCH(EPS!$A8833,NoSettings!$A$2:$A$8600,0),MATCH(EPS!S$2,NoSettings!$C$1:$AH$1,0))</f>
        <v>1528250000000</v>
      </c>
      <c r="T8833" s="1">
        <f>INDEX(NoSettings!$C$2:$AH$8600,MATCH(EPS!$A8833,NoSettings!$A$2:$A$8600,0),MATCH(EPS!T$2,NoSettings!$C$1:$AH$1,0))</f>
        <v>1521690000000</v>
      </c>
      <c r="U8833" s="1">
        <f>INDEX(NoSettings!$C$2:$AH$8600,MATCH(EPS!$A8833,NoSettings!$A$2:$A$8600,0),MATCH(EPS!U$2,NoSettings!$C$1:$AH$1,0))</f>
        <v>1507650000000</v>
      </c>
      <c r="V8833" s="1">
        <f>INDEX(NoSettings!$C$2:$AH$8600,MATCH(EPS!$A8833,NoSettings!$A$2:$A$8600,0),MATCH(EPS!V$2,NoSettings!$C$1:$AH$1,0))</f>
        <v>1501290000000</v>
      </c>
      <c r="W8833" s="1">
        <f>INDEX(NoSettings!$C$2:$AH$8600,MATCH(EPS!$A8833,NoSettings!$A$2:$A$8600,0),MATCH(EPS!W$2,NoSettings!$C$1:$AH$1,0))</f>
        <v>1505140000000</v>
      </c>
      <c r="X8833" s="1">
        <f>INDEX(NoSettings!$C$2:$AH$8600,MATCH(EPS!$A8833,NoSettings!$A$2:$A$8600,0),MATCH(EPS!X$2,NoSettings!$C$1:$AH$1,0))</f>
        <v>1510330000000</v>
      </c>
      <c r="Y8833" s="1">
        <f>INDEX(NoSettings!$C$2:$AH$8600,MATCH(EPS!$A8833,NoSettings!$A$2:$A$8600,0),MATCH(EPS!Y$2,NoSettings!$C$1:$AH$1,0))</f>
        <v>1510410000000</v>
      </c>
      <c r="Z8833" s="1">
        <f>INDEX(NoSettings!$C$2:$AH$8600,MATCH(EPS!$A8833,NoSettings!$A$2:$A$8600,0),MATCH(EPS!Z$2,NoSettings!$C$1:$AH$1,0))</f>
        <v>1502950000000</v>
      </c>
      <c r="AA8833" s="1">
        <f>INDEX(NoSettings!$C$2:$AH$8600,MATCH(EPS!$A8833,NoSettings!$A$2:$A$8600,0),MATCH(EPS!AA$2,NoSettings!$C$1:$AH$1,0))</f>
        <v>1499090000000</v>
      </c>
      <c r="AB8833" s="1">
        <f>INDEX(NoSettings!$C$2:$AH$8600,MATCH(EPS!$A8833,NoSettings!$A$2:$A$8600,0),MATCH(EPS!AB$2,NoSettings!$C$1:$AH$1,0))</f>
        <v>1505000000000</v>
      </c>
      <c r="AC8833" s="1">
        <f>INDEX(NoSettings!$C$2:$AH$8600,MATCH(EPS!$A8833,NoSettings!$A$2:$A$8600,0),MATCH(EPS!AC$2,NoSettings!$C$1:$AH$1,0))</f>
        <v>1496340000000</v>
      </c>
      <c r="AD8833" s="1">
        <f>INDEX(NoSettings!$C$2:$AH$8600,MATCH(EPS!$A8833,NoSettings!$A$2:$A$8600,0),MATCH(EPS!AD$2,NoSettings!$C$1:$AH$1,0))</f>
        <v>1494710000000</v>
      </c>
      <c r="AE8833" s="1">
        <f>INDEX(NoSettings!$C$2:$AH$8600,MATCH(EPS!$A8833,NoSettings!$A$2:$A$8600,0),MATCH(EPS!AE$2,NoSettings!$C$1:$AH$1,0))</f>
        <v>1493790000000</v>
      </c>
      <c r="AF8833" s="1">
        <f>INDEX(NoSettings!$C$2:$AH$8600,MATCH(EPS!$A8833,NoSettings!$A$2:$A$8600,0),MATCH(EPS!AF$2,NoSettings!$C$1:$AH$1,0))</f>
        <v>1492160000000</v>
      </c>
      <c r="AG8833" s="1">
        <f>INDEX(NoSettings!$C$2:$AH$8600,MATCH(EPS!$A8833,NoSettings!$A$2:$A$8600,0),MATCH(EPS!AG$2,NoSettings!$C$1:$AH$1,0))</f>
        <v>1489640000000</v>
      </c>
      <c r="AH8833" s="1">
        <f>INDEX(NoSettings!$C$2:$AH$8600,MATCH(EPS!$A8833,NoSettings!$A$2:$A$8600,0),MATCH(EPS!AH$2,NoSettings!$C$1:$AH$1,0))</f>
        <v>1487200000000</v>
      </c>
      <c r="AI8833" s="1">
        <f>INDEX(NoSettings!$C$2:$AH$8600,MATCH(EPS!$A8833,NoSettings!$A$2:$A$8600,0),MATCH(EPS!AI$2,NoSettings!$C$1:$AH$1,0))</f>
        <v>1485610000000</v>
      </c>
      <c r="AJ8833" s="1">
        <f>INDEX(NoSettings!$C$2:$AH$8600,MATCH(EPS!$A8833,NoSettings!$A$2:$A$8600,0),MATCH(EPS!AJ$2,NoSettings!$C$1:$AH$1,0))</f>
        <v>1483210000000</v>
      </c>
      <c r="AK8833" s="1">
        <f>INDEX(NoSettings!$C$2:$AH$8600,MATCH(EPS!$A8833,NoSettings!$A$2:$A$8600,0),MATCH(EPS!AK$2,NoSettings!$C$1:$AH$1,0))</f>
        <v>1481680000000</v>
      </c>
      <c r="AL8833" s="1">
        <f>INDEX(NoSettings!$C$2:$AH$8600,MATCH(EPS!$A8833,NoSettings!$A$2:$A$8600,0),MATCH(EPS!AL$2,NoSettings!$C$1:$AH$1,0))</f>
        <v>1480070000000</v>
      </c>
      <c r="AM8833" s="1">
        <f>INDEX(NoSettings!$C$2:$AH$8600,MATCH(EPS!$A8833,NoSettings!$A$2:$A$8600,0),MATCH(EPS!AM$2,NoSettings!$C$1:$AH$1,0))</f>
        <v>147882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97701000000000</v>
      </c>
      <c r="I8834" s="1">
        <f>INDEX(NoSettings!$C$2:$AH$8600,MATCH(EPS!$A8834,NoSettings!$A$2:$A$8600,0),MATCH(EPS!I$2,NoSettings!$C$1:$AH$1,0))</f>
        <v>168263000000000</v>
      </c>
      <c r="J8834" s="1">
        <f>INDEX(NoSettings!$C$2:$AH$8600,MATCH(EPS!$A8834,NoSettings!$A$2:$A$8600,0),MATCH(EPS!J$2,NoSettings!$C$1:$AH$1,0))</f>
        <v>197195000000000</v>
      </c>
      <c r="K8834" s="1">
        <f>INDEX(NoSettings!$C$2:$AH$8600,MATCH(EPS!$A8834,NoSettings!$A$2:$A$8600,0),MATCH(EPS!K$2,NoSettings!$C$1:$AH$1,0))</f>
        <v>198033000000000</v>
      </c>
      <c r="L8834" s="1">
        <f>INDEX(NoSettings!$C$2:$AH$8600,MATCH(EPS!$A8834,NoSettings!$A$2:$A$8600,0),MATCH(EPS!L$2,NoSettings!$C$1:$AH$1,0))</f>
        <v>198570000000000</v>
      </c>
      <c r="M8834" s="1">
        <f>INDEX(NoSettings!$C$2:$AH$8600,MATCH(EPS!$A8834,NoSettings!$A$2:$A$8600,0),MATCH(EPS!M$2,NoSettings!$C$1:$AH$1,0))</f>
        <v>198490000000000</v>
      </c>
      <c r="N8834" s="1">
        <f>INDEX(NoSettings!$C$2:$AH$8600,MATCH(EPS!$A8834,NoSettings!$A$2:$A$8600,0),MATCH(EPS!N$2,NoSettings!$C$1:$AH$1,0))</f>
        <v>197879000000000</v>
      </c>
      <c r="O8834" s="1">
        <f>INDEX(NoSettings!$C$2:$AH$8600,MATCH(EPS!$A8834,NoSettings!$A$2:$A$8600,0),MATCH(EPS!O$2,NoSettings!$C$1:$AH$1,0))</f>
        <v>197485000000000</v>
      </c>
      <c r="P8834" s="1">
        <f>INDEX(NoSettings!$C$2:$AH$8600,MATCH(EPS!$A8834,NoSettings!$A$2:$A$8600,0),MATCH(EPS!P$2,NoSettings!$C$1:$AH$1,0))</f>
        <v>197797000000000</v>
      </c>
      <c r="Q8834" s="1">
        <f>INDEX(NoSettings!$C$2:$AH$8600,MATCH(EPS!$A8834,NoSettings!$A$2:$A$8600,0),MATCH(EPS!Q$2,NoSettings!$C$1:$AH$1,0))</f>
        <v>197389000000000</v>
      </c>
      <c r="R8834" s="1">
        <f>INDEX(NoSettings!$C$2:$AH$8600,MATCH(EPS!$A8834,NoSettings!$A$2:$A$8600,0),MATCH(EPS!R$2,NoSettings!$C$1:$AH$1,0))</f>
        <v>197275000000000</v>
      </c>
      <c r="S8834" s="1">
        <f>INDEX(NoSettings!$C$2:$AH$8600,MATCH(EPS!$A8834,NoSettings!$A$2:$A$8600,0),MATCH(EPS!S$2,NoSettings!$C$1:$AH$1,0))</f>
        <v>196513000000000</v>
      </c>
      <c r="T8834" s="1">
        <f>INDEX(NoSettings!$C$2:$AH$8600,MATCH(EPS!$A8834,NoSettings!$A$2:$A$8600,0),MATCH(EPS!T$2,NoSettings!$C$1:$AH$1,0))</f>
        <v>197565000000000</v>
      </c>
      <c r="U8834" s="1">
        <f>INDEX(NoSettings!$C$2:$AH$8600,MATCH(EPS!$A8834,NoSettings!$A$2:$A$8600,0),MATCH(EPS!U$2,NoSettings!$C$1:$AH$1,0))</f>
        <v>198842000000000</v>
      </c>
      <c r="V8834" s="1">
        <f>INDEX(NoSettings!$C$2:$AH$8600,MATCH(EPS!$A8834,NoSettings!$A$2:$A$8600,0),MATCH(EPS!V$2,NoSettings!$C$1:$AH$1,0))</f>
        <v>199082000000000</v>
      </c>
      <c r="W8834" s="1">
        <f>INDEX(NoSettings!$C$2:$AH$8600,MATCH(EPS!$A8834,NoSettings!$A$2:$A$8600,0),MATCH(EPS!W$2,NoSettings!$C$1:$AH$1,0))</f>
        <v>199465000000000</v>
      </c>
      <c r="X8834" s="1">
        <f>INDEX(NoSettings!$C$2:$AH$8600,MATCH(EPS!$A8834,NoSettings!$A$2:$A$8600,0),MATCH(EPS!X$2,NoSettings!$C$1:$AH$1,0))</f>
        <v>199735000000000</v>
      </c>
      <c r="Y8834" s="1">
        <f>INDEX(NoSettings!$C$2:$AH$8600,MATCH(EPS!$A8834,NoSettings!$A$2:$A$8600,0),MATCH(EPS!Y$2,NoSettings!$C$1:$AH$1,0))</f>
        <v>200796000000000</v>
      </c>
      <c r="Z8834" s="1">
        <f>INDEX(NoSettings!$C$2:$AH$8600,MATCH(EPS!$A8834,NoSettings!$A$2:$A$8600,0),MATCH(EPS!Z$2,NoSettings!$C$1:$AH$1,0))</f>
        <v>201472000000000</v>
      </c>
      <c r="AA8834" s="1">
        <f>INDEX(NoSettings!$C$2:$AH$8600,MATCH(EPS!$A8834,NoSettings!$A$2:$A$8600,0),MATCH(EPS!AA$2,NoSettings!$C$1:$AH$1,0))</f>
        <v>202840000000000</v>
      </c>
      <c r="AB8834" s="1">
        <f>INDEX(NoSettings!$C$2:$AH$8600,MATCH(EPS!$A8834,NoSettings!$A$2:$A$8600,0),MATCH(EPS!AB$2,NoSettings!$C$1:$AH$1,0))</f>
        <v>204543000000000</v>
      </c>
      <c r="AC8834" s="1">
        <f>INDEX(NoSettings!$C$2:$AH$8600,MATCH(EPS!$A8834,NoSettings!$A$2:$A$8600,0),MATCH(EPS!AC$2,NoSettings!$C$1:$AH$1,0))</f>
        <v>205361000000000</v>
      </c>
      <c r="AD8834" s="1">
        <f>INDEX(NoSettings!$C$2:$AH$8600,MATCH(EPS!$A8834,NoSettings!$A$2:$A$8600,0),MATCH(EPS!AD$2,NoSettings!$C$1:$AH$1,0))</f>
        <v>206652000000000</v>
      </c>
      <c r="AE8834" s="1">
        <f>INDEX(NoSettings!$C$2:$AH$8600,MATCH(EPS!$A8834,NoSettings!$A$2:$A$8600,0),MATCH(EPS!AE$2,NoSettings!$C$1:$AH$1,0))</f>
        <v>208130000000000</v>
      </c>
      <c r="AF8834" s="1">
        <f>INDEX(NoSettings!$C$2:$AH$8600,MATCH(EPS!$A8834,NoSettings!$A$2:$A$8600,0),MATCH(EPS!AF$2,NoSettings!$C$1:$AH$1,0))</f>
        <v>209858000000000</v>
      </c>
      <c r="AG8834" s="1">
        <f>INDEX(NoSettings!$C$2:$AH$8600,MATCH(EPS!$A8834,NoSettings!$A$2:$A$8600,0),MATCH(EPS!AG$2,NoSettings!$C$1:$AH$1,0))</f>
        <v>211900000000000</v>
      </c>
      <c r="AH8834" s="1">
        <f>INDEX(NoSettings!$C$2:$AH$8600,MATCH(EPS!$A8834,NoSettings!$A$2:$A$8600,0),MATCH(EPS!AH$2,NoSettings!$C$1:$AH$1,0))</f>
        <v>213544000000000</v>
      </c>
      <c r="AI8834" s="1">
        <f>INDEX(NoSettings!$C$2:$AH$8600,MATCH(EPS!$A8834,NoSettings!$A$2:$A$8600,0),MATCH(EPS!AI$2,NoSettings!$C$1:$AH$1,0))</f>
        <v>215413000000000</v>
      </c>
      <c r="AJ8834" s="1">
        <f>INDEX(NoSettings!$C$2:$AH$8600,MATCH(EPS!$A8834,NoSettings!$A$2:$A$8600,0),MATCH(EPS!AJ$2,NoSettings!$C$1:$AH$1,0))</f>
        <v>217337000000000</v>
      </c>
      <c r="AK8834" s="1">
        <f>INDEX(NoSettings!$C$2:$AH$8600,MATCH(EPS!$A8834,NoSettings!$A$2:$A$8600,0),MATCH(EPS!AK$2,NoSettings!$C$1:$AH$1,0))</f>
        <v>219277000000000</v>
      </c>
      <c r="AL8834" s="1">
        <f>INDEX(NoSettings!$C$2:$AH$8600,MATCH(EPS!$A8834,NoSettings!$A$2:$A$8600,0),MATCH(EPS!AL$2,NoSettings!$C$1:$AH$1,0))</f>
        <v>221371000000000</v>
      </c>
      <c r="AM8834" s="1">
        <f>INDEX(NoSettings!$C$2:$AH$8600,MATCH(EPS!$A8834,NoSettings!$A$2:$A$8600,0),MATCH(EPS!AM$2,NoSettings!$C$1:$AH$1,0))</f>
        <v>223614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52680000000</v>
      </c>
      <c r="I8835" s="1">
        <f>INDEX(NoSettings!$C$2:$AH$8600,MATCH(EPS!$A8835,NoSettings!$A$2:$A$8600,0),MATCH(EPS!I$2,NoSettings!$C$1:$AH$1,0))</f>
        <v>6299630000000</v>
      </c>
      <c r="J8835" s="1">
        <f>INDEX(NoSettings!$C$2:$AH$8600,MATCH(EPS!$A8835,NoSettings!$A$2:$A$8600,0),MATCH(EPS!J$2,NoSettings!$C$1:$AH$1,0))</f>
        <v>6466870000000</v>
      </c>
      <c r="K8835" s="1">
        <f>INDEX(NoSettings!$C$2:$AH$8600,MATCH(EPS!$A8835,NoSettings!$A$2:$A$8600,0),MATCH(EPS!K$2,NoSettings!$C$1:$AH$1,0))</f>
        <v>6566330000000</v>
      </c>
      <c r="L8835" s="1">
        <f>INDEX(NoSettings!$C$2:$AH$8600,MATCH(EPS!$A8835,NoSettings!$A$2:$A$8600,0),MATCH(EPS!L$2,NoSettings!$C$1:$AH$1,0))</f>
        <v>6577500000000</v>
      </c>
      <c r="M8835" s="1">
        <f>INDEX(NoSettings!$C$2:$AH$8600,MATCH(EPS!$A8835,NoSettings!$A$2:$A$8600,0),MATCH(EPS!M$2,NoSettings!$C$1:$AH$1,0))</f>
        <v>6577400000000</v>
      </c>
      <c r="N8835" s="1">
        <f>INDEX(NoSettings!$C$2:$AH$8600,MATCH(EPS!$A8835,NoSettings!$A$2:$A$8600,0),MATCH(EPS!N$2,NoSettings!$C$1:$AH$1,0))</f>
        <v>6539720000000</v>
      </c>
      <c r="O8835" s="1">
        <f>INDEX(NoSettings!$C$2:$AH$8600,MATCH(EPS!$A8835,NoSettings!$A$2:$A$8600,0),MATCH(EPS!O$2,NoSettings!$C$1:$AH$1,0))</f>
        <v>6526670000000</v>
      </c>
      <c r="P8835" s="1">
        <f>INDEX(NoSettings!$C$2:$AH$8600,MATCH(EPS!$A8835,NoSettings!$A$2:$A$8600,0),MATCH(EPS!P$2,NoSettings!$C$1:$AH$1,0))</f>
        <v>6483450000000</v>
      </c>
      <c r="Q8835" s="1">
        <f>INDEX(NoSettings!$C$2:$AH$8600,MATCH(EPS!$A8835,NoSettings!$A$2:$A$8600,0),MATCH(EPS!Q$2,NoSettings!$C$1:$AH$1,0))</f>
        <v>6417590000000</v>
      </c>
      <c r="R8835" s="1">
        <f>INDEX(NoSettings!$C$2:$AH$8600,MATCH(EPS!$A8835,NoSettings!$A$2:$A$8600,0),MATCH(EPS!R$2,NoSettings!$C$1:$AH$1,0))</f>
        <v>6344790000000</v>
      </c>
      <c r="S8835" s="1">
        <f>INDEX(NoSettings!$C$2:$AH$8600,MATCH(EPS!$A8835,NoSettings!$A$2:$A$8600,0),MATCH(EPS!S$2,NoSettings!$C$1:$AH$1,0))</f>
        <v>6285100000000</v>
      </c>
      <c r="T8835" s="1">
        <f>INDEX(NoSettings!$C$2:$AH$8600,MATCH(EPS!$A8835,NoSettings!$A$2:$A$8600,0),MATCH(EPS!T$2,NoSettings!$C$1:$AH$1,0))</f>
        <v>6291340000000</v>
      </c>
      <c r="U8835" s="1">
        <f>INDEX(NoSettings!$C$2:$AH$8600,MATCH(EPS!$A8835,NoSettings!$A$2:$A$8600,0),MATCH(EPS!U$2,NoSettings!$C$1:$AH$1,0))</f>
        <v>6303220000000</v>
      </c>
      <c r="V8835" s="1">
        <f>INDEX(NoSettings!$C$2:$AH$8600,MATCH(EPS!$A8835,NoSettings!$A$2:$A$8600,0),MATCH(EPS!V$2,NoSettings!$C$1:$AH$1,0))</f>
        <v>6286900000000</v>
      </c>
      <c r="W8835" s="1">
        <f>INDEX(NoSettings!$C$2:$AH$8600,MATCH(EPS!$A8835,NoSettings!$A$2:$A$8600,0),MATCH(EPS!W$2,NoSettings!$C$1:$AH$1,0))</f>
        <v>6279390000000</v>
      </c>
      <c r="X8835" s="1">
        <f>INDEX(NoSettings!$C$2:$AH$8600,MATCH(EPS!$A8835,NoSettings!$A$2:$A$8600,0),MATCH(EPS!X$2,NoSettings!$C$1:$AH$1,0))</f>
        <v>6268800000000</v>
      </c>
      <c r="Y8835" s="1">
        <f>INDEX(NoSettings!$C$2:$AH$8600,MATCH(EPS!$A8835,NoSettings!$A$2:$A$8600,0),MATCH(EPS!Y$2,NoSettings!$C$1:$AH$1,0))</f>
        <v>6265720000000</v>
      </c>
      <c r="Z8835" s="1">
        <f>INDEX(NoSettings!$C$2:$AH$8600,MATCH(EPS!$A8835,NoSettings!$A$2:$A$8600,0),MATCH(EPS!Z$2,NoSettings!$C$1:$AH$1,0))</f>
        <v>6246850000000</v>
      </c>
      <c r="AA8835" s="1">
        <f>INDEX(NoSettings!$C$2:$AH$8600,MATCH(EPS!$A8835,NoSettings!$A$2:$A$8600,0),MATCH(EPS!AA$2,NoSettings!$C$1:$AH$1,0))</f>
        <v>6256960000000</v>
      </c>
      <c r="AB8835" s="1">
        <f>INDEX(NoSettings!$C$2:$AH$8600,MATCH(EPS!$A8835,NoSettings!$A$2:$A$8600,0),MATCH(EPS!AB$2,NoSettings!$C$1:$AH$1,0))</f>
        <v>6263880000000</v>
      </c>
      <c r="AC8835" s="1">
        <f>INDEX(NoSettings!$C$2:$AH$8600,MATCH(EPS!$A8835,NoSettings!$A$2:$A$8600,0),MATCH(EPS!AC$2,NoSettings!$C$1:$AH$1,0))</f>
        <v>6266290000000</v>
      </c>
      <c r="AD8835" s="1">
        <f>INDEX(NoSettings!$C$2:$AH$8600,MATCH(EPS!$A8835,NoSettings!$A$2:$A$8600,0),MATCH(EPS!AD$2,NoSettings!$C$1:$AH$1,0))</f>
        <v>6274160000000</v>
      </c>
      <c r="AE8835" s="1">
        <f>INDEX(NoSettings!$C$2:$AH$8600,MATCH(EPS!$A8835,NoSettings!$A$2:$A$8600,0),MATCH(EPS!AE$2,NoSettings!$C$1:$AH$1,0))</f>
        <v>6284910000000</v>
      </c>
      <c r="AF8835" s="1">
        <f>INDEX(NoSettings!$C$2:$AH$8600,MATCH(EPS!$A8835,NoSettings!$A$2:$A$8600,0),MATCH(EPS!AF$2,NoSettings!$C$1:$AH$1,0))</f>
        <v>6303960000000</v>
      </c>
      <c r="AG8835" s="1">
        <f>INDEX(NoSettings!$C$2:$AH$8600,MATCH(EPS!$A8835,NoSettings!$A$2:$A$8600,0),MATCH(EPS!AG$2,NoSettings!$C$1:$AH$1,0))</f>
        <v>6328530000000</v>
      </c>
      <c r="AH8835" s="1">
        <f>INDEX(NoSettings!$C$2:$AH$8600,MATCH(EPS!$A8835,NoSettings!$A$2:$A$8600,0),MATCH(EPS!AH$2,NoSettings!$C$1:$AH$1,0))</f>
        <v>6355870000000</v>
      </c>
      <c r="AI8835" s="1">
        <f>INDEX(NoSettings!$C$2:$AH$8600,MATCH(EPS!$A8835,NoSettings!$A$2:$A$8600,0),MATCH(EPS!AI$2,NoSettings!$C$1:$AH$1,0))</f>
        <v>6384460000000</v>
      </c>
      <c r="AJ8835" s="1">
        <f>INDEX(NoSettings!$C$2:$AH$8600,MATCH(EPS!$A8835,NoSettings!$A$2:$A$8600,0),MATCH(EPS!AJ$2,NoSettings!$C$1:$AH$1,0))</f>
        <v>6414930000000</v>
      </c>
      <c r="AK8835" s="1">
        <f>INDEX(NoSettings!$C$2:$AH$8600,MATCH(EPS!$A8835,NoSettings!$A$2:$A$8600,0),MATCH(EPS!AK$2,NoSettings!$C$1:$AH$1,0))</f>
        <v>6455040000000</v>
      </c>
      <c r="AL8835" s="1">
        <f>INDEX(NoSettings!$C$2:$AH$8600,MATCH(EPS!$A8835,NoSettings!$A$2:$A$8600,0),MATCH(EPS!AL$2,NoSettings!$C$1:$AH$1,0))</f>
        <v>6490200000000</v>
      </c>
      <c r="AM8835" s="1">
        <f>INDEX(NoSettings!$C$2:$AH$8600,MATCH(EPS!$A8835,NoSettings!$A$2:$A$8600,0),MATCH(EPS!AM$2,NoSettings!$C$1:$AH$1,0))</f>
        <v>654189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400000000</v>
      </c>
      <c r="I8836" s="1">
        <f>INDEX(NoSettings!$C$2:$AH$8600,MATCH(EPS!$A8836,NoSettings!$A$2:$A$8600,0),MATCH(EPS!I$2,NoSettings!$C$1:$AH$1,0))</f>
        <v>2079700000000</v>
      </c>
      <c r="J8836" s="1">
        <f>INDEX(NoSettings!$C$2:$AH$8600,MATCH(EPS!$A8836,NoSettings!$A$2:$A$8600,0),MATCH(EPS!J$2,NoSettings!$C$1:$AH$1,0))</f>
        <v>2148020000000</v>
      </c>
      <c r="K8836" s="1">
        <f>INDEX(NoSettings!$C$2:$AH$8600,MATCH(EPS!$A8836,NoSettings!$A$2:$A$8600,0),MATCH(EPS!K$2,NoSettings!$C$1:$AH$1,0))</f>
        <v>2154910000000</v>
      </c>
      <c r="L8836" s="1">
        <f>INDEX(NoSettings!$C$2:$AH$8600,MATCH(EPS!$A8836,NoSettings!$A$2:$A$8600,0),MATCH(EPS!L$2,NoSettings!$C$1:$AH$1,0))</f>
        <v>2155810000000</v>
      </c>
      <c r="M8836" s="1">
        <f>INDEX(NoSettings!$C$2:$AH$8600,MATCH(EPS!$A8836,NoSettings!$A$2:$A$8600,0),MATCH(EPS!M$2,NoSettings!$C$1:$AH$1,0))</f>
        <v>2145580000000</v>
      </c>
      <c r="N8836" s="1">
        <f>INDEX(NoSettings!$C$2:$AH$8600,MATCH(EPS!$A8836,NoSettings!$A$2:$A$8600,0),MATCH(EPS!N$2,NoSettings!$C$1:$AH$1,0))</f>
        <v>2125900000000</v>
      </c>
      <c r="O8836" s="1">
        <f>INDEX(NoSettings!$C$2:$AH$8600,MATCH(EPS!$A8836,NoSettings!$A$2:$A$8600,0),MATCH(EPS!O$2,NoSettings!$C$1:$AH$1,0))</f>
        <v>2113800000000</v>
      </c>
      <c r="P8836" s="1">
        <f>INDEX(NoSettings!$C$2:$AH$8600,MATCH(EPS!$A8836,NoSettings!$A$2:$A$8600,0),MATCH(EPS!P$2,NoSettings!$C$1:$AH$1,0))</f>
        <v>2117470000000</v>
      </c>
      <c r="Q8836" s="1">
        <f>INDEX(NoSettings!$C$2:$AH$8600,MATCH(EPS!$A8836,NoSettings!$A$2:$A$8600,0),MATCH(EPS!Q$2,NoSettings!$C$1:$AH$1,0))</f>
        <v>2108070000000</v>
      </c>
      <c r="R8836" s="1">
        <f>INDEX(NoSettings!$C$2:$AH$8600,MATCH(EPS!$A8836,NoSettings!$A$2:$A$8600,0),MATCH(EPS!R$2,NoSettings!$C$1:$AH$1,0))</f>
        <v>2104610000000</v>
      </c>
      <c r="S8836" s="1">
        <f>INDEX(NoSettings!$C$2:$AH$8600,MATCH(EPS!$A8836,NoSettings!$A$2:$A$8600,0),MATCH(EPS!S$2,NoSettings!$C$1:$AH$1,0))</f>
        <v>2087300000000</v>
      </c>
      <c r="T8836" s="1">
        <f>INDEX(NoSettings!$C$2:$AH$8600,MATCH(EPS!$A8836,NoSettings!$A$2:$A$8600,0),MATCH(EPS!T$2,NoSettings!$C$1:$AH$1,0))</f>
        <v>2095610000000</v>
      </c>
      <c r="U8836" s="1">
        <f>INDEX(NoSettings!$C$2:$AH$8600,MATCH(EPS!$A8836,NoSettings!$A$2:$A$8600,0),MATCH(EPS!U$2,NoSettings!$C$1:$AH$1,0))</f>
        <v>2107480000000</v>
      </c>
      <c r="V8836" s="1">
        <f>INDEX(NoSettings!$C$2:$AH$8600,MATCH(EPS!$A8836,NoSettings!$A$2:$A$8600,0),MATCH(EPS!V$2,NoSettings!$C$1:$AH$1,0))</f>
        <v>2100330000000</v>
      </c>
      <c r="W8836" s="1">
        <f>INDEX(NoSettings!$C$2:$AH$8600,MATCH(EPS!$A8836,NoSettings!$A$2:$A$8600,0),MATCH(EPS!W$2,NoSettings!$C$1:$AH$1,0))</f>
        <v>2095760000000</v>
      </c>
      <c r="X8836" s="1">
        <f>INDEX(NoSettings!$C$2:$AH$8600,MATCH(EPS!$A8836,NoSettings!$A$2:$A$8600,0),MATCH(EPS!X$2,NoSettings!$C$1:$AH$1,0))</f>
        <v>2089890000000</v>
      </c>
      <c r="Y8836" s="1">
        <f>INDEX(NoSettings!$C$2:$AH$8600,MATCH(EPS!$A8836,NoSettings!$A$2:$A$8600,0),MATCH(EPS!Y$2,NoSettings!$C$1:$AH$1,0))</f>
        <v>2085740000000</v>
      </c>
      <c r="Z8836" s="1">
        <f>INDEX(NoSettings!$C$2:$AH$8600,MATCH(EPS!$A8836,NoSettings!$A$2:$A$8600,0),MATCH(EPS!Z$2,NoSettings!$C$1:$AH$1,0))</f>
        <v>2075320000000</v>
      </c>
      <c r="AA8836" s="1">
        <f>INDEX(NoSettings!$C$2:$AH$8600,MATCH(EPS!$A8836,NoSettings!$A$2:$A$8600,0),MATCH(EPS!AA$2,NoSettings!$C$1:$AH$1,0))</f>
        <v>2078020000000</v>
      </c>
      <c r="AB8836" s="1">
        <f>INDEX(NoSettings!$C$2:$AH$8600,MATCH(EPS!$A8836,NoSettings!$A$2:$A$8600,0),MATCH(EPS!AB$2,NoSettings!$C$1:$AH$1,0))</f>
        <v>2087070000000</v>
      </c>
      <c r="AC8836" s="1">
        <f>INDEX(NoSettings!$C$2:$AH$8600,MATCH(EPS!$A8836,NoSettings!$A$2:$A$8600,0),MATCH(EPS!AC$2,NoSettings!$C$1:$AH$1,0))</f>
        <v>2079200000000</v>
      </c>
      <c r="AD8836" s="1">
        <f>INDEX(NoSettings!$C$2:$AH$8600,MATCH(EPS!$A8836,NoSettings!$A$2:$A$8600,0),MATCH(EPS!AD$2,NoSettings!$C$1:$AH$1,0))</f>
        <v>2080380000000</v>
      </c>
      <c r="AE8836" s="1">
        <f>INDEX(NoSettings!$C$2:$AH$8600,MATCH(EPS!$A8836,NoSettings!$A$2:$A$8600,0),MATCH(EPS!AE$2,NoSettings!$C$1:$AH$1,0))</f>
        <v>2083510000000</v>
      </c>
      <c r="AF8836" s="1">
        <f>INDEX(NoSettings!$C$2:$AH$8600,MATCH(EPS!$A8836,NoSettings!$A$2:$A$8600,0),MATCH(EPS!AF$2,NoSettings!$C$1:$AH$1,0))</f>
        <v>2093000000000</v>
      </c>
      <c r="AG8836" s="1">
        <f>INDEX(NoSettings!$C$2:$AH$8600,MATCH(EPS!$A8836,NoSettings!$A$2:$A$8600,0),MATCH(EPS!AG$2,NoSettings!$C$1:$AH$1,0))</f>
        <v>2106790000000</v>
      </c>
      <c r="AH8836" s="1">
        <f>INDEX(NoSettings!$C$2:$AH$8600,MATCH(EPS!$A8836,NoSettings!$A$2:$A$8600,0),MATCH(EPS!AH$2,NoSettings!$C$1:$AH$1,0))</f>
        <v>2114520000000</v>
      </c>
      <c r="AI8836" s="1">
        <f>INDEX(NoSettings!$C$2:$AH$8600,MATCH(EPS!$A8836,NoSettings!$A$2:$A$8600,0),MATCH(EPS!AI$2,NoSettings!$C$1:$AH$1,0))</f>
        <v>2123350000000</v>
      </c>
      <c r="AJ8836" s="1">
        <f>INDEX(NoSettings!$C$2:$AH$8600,MATCH(EPS!$A8836,NoSettings!$A$2:$A$8600,0),MATCH(EPS!AJ$2,NoSettings!$C$1:$AH$1,0))</f>
        <v>2133150000000</v>
      </c>
      <c r="AK8836" s="1">
        <f>INDEX(NoSettings!$C$2:$AH$8600,MATCH(EPS!$A8836,NoSettings!$A$2:$A$8600,0),MATCH(EPS!AK$2,NoSettings!$C$1:$AH$1,0))</f>
        <v>2144770000000</v>
      </c>
      <c r="AL8836" s="1">
        <f>INDEX(NoSettings!$C$2:$AH$8600,MATCH(EPS!$A8836,NoSettings!$A$2:$A$8600,0),MATCH(EPS!AL$2,NoSettings!$C$1:$AH$1,0))</f>
        <v>2157730000000</v>
      </c>
      <c r="AM8836" s="1">
        <f>INDEX(NoSettings!$C$2:$AH$8600,MATCH(EPS!$A8836,NoSettings!$A$2:$A$8600,0),MATCH(EPS!AM$2,NoSettings!$C$1:$AH$1,0))</f>
        <v>21722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9000000</v>
      </c>
      <c r="I8837" s="1">
        <f>INDEX(NoSettings!$C$2:$AH$8600,MATCH(EPS!$A8837,NoSettings!$A$2:$A$8600,0),MATCH(EPS!I$2,NoSettings!$C$1:$AH$1,0))</f>
        <v>135889000000</v>
      </c>
      <c r="J8837" s="1">
        <f>INDEX(NoSettings!$C$2:$AH$8600,MATCH(EPS!$A8837,NoSettings!$A$2:$A$8600,0),MATCH(EPS!J$2,NoSettings!$C$1:$AH$1,0))</f>
        <v>140381000000</v>
      </c>
      <c r="K8837" s="1">
        <f>INDEX(NoSettings!$C$2:$AH$8600,MATCH(EPS!$A8837,NoSettings!$A$2:$A$8600,0),MATCH(EPS!K$2,NoSettings!$C$1:$AH$1,0))</f>
        <v>140934000000</v>
      </c>
      <c r="L8837" s="1">
        <f>INDEX(NoSettings!$C$2:$AH$8600,MATCH(EPS!$A8837,NoSettings!$A$2:$A$8600,0),MATCH(EPS!L$2,NoSettings!$C$1:$AH$1,0))</f>
        <v>141023000000</v>
      </c>
      <c r="M8837" s="1">
        <f>INDEX(NoSettings!$C$2:$AH$8600,MATCH(EPS!$A8837,NoSettings!$A$2:$A$8600,0),MATCH(EPS!M$2,NoSettings!$C$1:$AH$1,0))</f>
        <v>140372000000</v>
      </c>
      <c r="N8837" s="1">
        <f>INDEX(NoSettings!$C$2:$AH$8600,MATCH(EPS!$A8837,NoSettings!$A$2:$A$8600,0),MATCH(EPS!N$2,NoSettings!$C$1:$AH$1,0))</f>
        <v>139097000000</v>
      </c>
      <c r="O8837" s="1">
        <f>INDEX(NoSettings!$C$2:$AH$8600,MATCH(EPS!$A8837,NoSettings!$A$2:$A$8600,0),MATCH(EPS!O$2,NoSettings!$C$1:$AH$1,0))</f>
        <v>138317000000</v>
      </c>
      <c r="P8837" s="1">
        <f>INDEX(NoSettings!$C$2:$AH$8600,MATCH(EPS!$A8837,NoSettings!$A$2:$A$8600,0),MATCH(EPS!P$2,NoSettings!$C$1:$AH$1,0))</f>
        <v>138534000000</v>
      </c>
      <c r="Q8837" s="1">
        <f>INDEX(NoSettings!$C$2:$AH$8600,MATCH(EPS!$A8837,NoSettings!$A$2:$A$8600,0),MATCH(EPS!Q$2,NoSettings!$C$1:$AH$1,0))</f>
        <v>137914000000</v>
      </c>
      <c r="R8837" s="1">
        <f>INDEX(NoSettings!$C$2:$AH$8600,MATCH(EPS!$A8837,NoSettings!$A$2:$A$8600,0),MATCH(EPS!R$2,NoSettings!$C$1:$AH$1,0))</f>
        <v>137665000000</v>
      </c>
      <c r="S8837" s="1">
        <f>INDEX(NoSettings!$C$2:$AH$8600,MATCH(EPS!$A8837,NoSettings!$A$2:$A$8600,0),MATCH(EPS!S$2,NoSettings!$C$1:$AH$1,0))</f>
        <v>136535000000</v>
      </c>
      <c r="T8837" s="1">
        <f>INDEX(NoSettings!$C$2:$AH$8600,MATCH(EPS!$A8837,NoSettings!$A$2:$A$8600,0),MATCH(EPS!T$2,NoSettings!$C$1:$AH$1,0))</f>
        <v>137058000000</v>
      </c>
      <c r="U8837" s="1">
        <f>INDEX(NoSettings!$C$2:$AH$8600,MATCH(EPS!$A8837,NoSettings!$A$2:$A$8600,0),MATCH(EPS!U$2,NoSettings!$C$1:$AH$1,0))</f>
        <v>137814000000</v>
      </c>
      <c r="V8837" s="1">
        <f>INDEX(NoSettings!$C$2:$AH$8600,MATCH(EPS!$A8837,NoSettings!$A$2:$A$8600,0),MATCH(EPS!V$2,NoSettings!$C$1:$AH$1,0))</f>
        <v>137351000000</v>
      </c>
      <c r="W8837" s="1">
        <f>INDEX(NoSettings!$C$2:$AH$8600,MATCH(EPS!$A8837,NoSettings!$A$2:$A$8600,0),MATCH(EPS!W$2,NoSettings!$C$1:$AH$1,0))</f>
        <v>137065000000</v>
      </c>
      <c r="X8837" s="1">
        <f>INDEX(NoSettings!$C$2:$AH$8600,MATCH(EPS!$A8837,NoSettings!$A$2:$A$8600,0),MATCH(EPS!X$2,NoSettings!$C$1:$AH$1,0))</f>
        <v>136691000000</v>
      </c>
      <c r="Y8837" s="1">
        <f>INDEX(NoSettings!$C$2:$AH$8600,MATCH(EPS!$A8837,NoSettings!$A$2:$A$8600,0),MATCH(EPS!Y$2,NoSettings!$C$1:$AH$1,0))</f>
        <v>136429000000</v>
      </c>
      <c r="Z8837" s="1">
        <f>INDEX(NoSettings!$C$2:$AH$8600,MATCH(EPS!$A8837,NoSettings!$A$2:$A$8600,0),MATCH(EPS!Z$2,NoSettings!$C$1:$AH$1,0))</f>
        <v>135758000000</v>
      </c>
      <c r="AA8837" s="1">
        <f>INDEX(NoSettings!$C$2:$AH$8600,MATCH(EPS!$A8837,NoSettings!$A$2:$A$8600,0),MATCH(EPS!AA$2,NoSettings!$C$1:$AH$1,0))</f>
        <v>135937000000</v>
      </c>
      <c r="AB8837" s="1">
        <f>INDEX(NoSettings!$C$2:$AH$8600,MATCH(EPS!$A8837,NoSettings!$A$2:$A$8600,0),MATCH(EPS!AB$2,NoSettings!$C$1:$AH$1,0))</f>
        <v>136527000000</v>
      </c>
      <c r="AC8837" s="1">
        <f>INDEX(NoSettings!$C$2:$AH$8600,MATCH(EPS!$A8837,NoSettings!$A$2:$A$8600,0),MATCH(EPS!AC$2,NoSettings!$C$1:$AH$1,0))</f>
        <v>136017000000</v>
      </c>
      <c r="AD8837" s="1">
        <f>INDEX(NoSettings!$C$2:$AH$8600,MATCH(EPS!$A8837,NoSettings!$A$2:$A$8600,0),MATCH(EPS!AD$2,NoSettings!$C$1:$AH$1,0))</f>
        <v>136105000000</v>
      </c>
      <c r="AE8837" s="1">
        <f>INDEX(NoSettings!$C$2:$AH$8600,MATCH(EPS!$A8837,NoSettings!$A$2:$A$8600,0),MATCH(EPS!AE$2,NoSettings!$C$1:$AH$1,0))</f>
        <v>136313000000</v>
      </c>
      <c r="AF8837" s="1">
        <f>INDEX(NoSettings!$C$2:$AH$8600,MATCH(EPS!$A8837,NoSettings!$A$2:$A$8600,0),MATCH(EPS!AF$2,NoSettings!$C$1:$AH$1,0))</f>
        <v>136927000000</v>
      </c>
      <c r="AG8837" s="1">
        <f>INDEX(NoSettings!$C$2:$AH$8600,MATCH(EPS!$A8837,NoSettings!$A$2:$A$8600,0),MATCH(EPS!AG$2,NoSettings!$C$1:$AH$1,0))</f>
        <v>137813000000</v>
      </c>
      <c r="AH8837" s="1">
        <f>INDEX(NoSettings!$C$2:$AH$8600,MATCH(EPS!$A8837,NoSettings!$A$2:$A$8600,0),MATCH(EPS!AH$2,NoSettings!$C$1:$AH$1,0))</f>
        <v>138323000000</v>
      </c>
      <c r="AI8837" s="1">
        <f>INDEX(NoSettings!$C$2:$AH$8600,MATCH(EPS!$A8837,NoSettings!$A$2:$A$8600,0),MATCH(EPS!AI$2,NoSettings!$C$1:$AH$1,0))</f>
        <v>138907000000</v>
      </c>
      <c r="AJ8837" s="1">
        <f>INDEX(NoSettings!$C$2:$AH$8600,MATCH(EPS!$A8837,NoSettings!$A$2:$A$8600,0),MATCH(EPS!AJ$2,NoSettings!$C$1:$AH$1,0))</f>
        <v>139548000000</v>
      </c>
      <c r="AK8837" s="1">
        <f>INDEX(NoSettings!$C$2:$AH$8600,MATCH(EPS!$A8837,NoSettings!$A$2:$A$8600,0),MATCH(EPS!AK$2,NoSettings!$C$1:$AH$1,0))</f>
        <v>140308000000</v>
      </c>
      <c r="AL8837" s="1">
        <f>INDEX(NoSettings!$C$2:$AH$8600,MATCH(EPS!$A8837,NoSettings!$A$2:$A$8600,0),MATCH(EPS!AL$2,NoSettings!$C$1:$AH$1,0))</f>
        <v>141158000000</v>
      </c>
      <c r="AM8837" s="1">
        <f>INDEX(NoSettings!$C$2:$AH$8600,MATCH(EPS!$A8837,NoSettings!$A$2:$A$8600,0),MATCH(EPS!AM$2,NoSettings!$C$1:$AH$1,0))</f>
        <v>142113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869000000</v>
      </c>
      <c r="I8838" s="1">
        <f>INDEX(NoSettings!$C$2:$AH$8600,MATCH(EPS!$A8838,NoSettings!$A$2:$A$8600,0),MATCH(EPS!I$2,NoSettings!$C$1:$AH$1,0))</f>
        <v>693486000000</v>
      </c>
      <c r="J8838" s="1">
        <f>INDEX(NoSettings!$C$2:$AH$8600,MATCH(EPS!$A8838,NoSettings!$A$2:$A$8600,0),MATCH(EPS!J$2,NoSettings!$C$1:$AH$1,0))</f>
        <v>735229000000</v>
      </c>
      <c r="K8838" s="1">
        <f>INDEX(NoSettings!$C$2:$AH$8600,MATCH(EPS!$A8838,NoSettings!$A$2:$A$8600,0),MATCH(EPS!K$2,NoSettings!$C$1:$AH$1,0))</f>
        <v>716788000000</v>
      </c>
      <c r="L8838" s="1">
        <f>INDEX(NoSettings!$C$2:$AH$8600,MATCH(EPS!$A8838,NoSettings!$A$2:$A$8600,0),MATCH(EPS!L$2,NoSettings!$C$1:$AH$1,0))</f>
        <v>719306000000</v>
      </c>
      <c r="M8838" s="1">
        <f>INDEX(NoSettings!$C$2:$AH$8600,MATCH(EPS!$A8838,NoSettings!$A$2:$A$8600,0),MATCH(EPS!M$2,NoSettings!$C$1:$AH$1,0))</f>
        <v>717318000000</v>
      </c>
      <c r="N8838" s="1">
        <f>INDEX(NoSettings!$C$2:$AH$8600,MATCH(EPS!$A8838,NoSettings!$A$2:$A$8600,0),MATCH(EPS!N$2,NoSettings!$C$1:$AH$1,0))</f>
        <v>711840000000</v>
      </c>
      <c r="O8838" s="1">
        <f>INDEX(NoSettings!$C$2:$AH$8600,MATCH(EPS!$A8838,NoSettings!$A$2:$A$8600,0),MATCH(EPS!O$2,NoSettings!$C$1:$AH$1,0))</f>
        <v>708691000000</v>
      </c>
      <c r="P8838" s="1">
        <f>INDEX(NoSettings!$C$2:$AH$8600,MATCH(EPS!$A8838,NoSettings!$A$2:$A$8600,0),MATCH(EPS!P$2,NoSettings!$C$1:$AH$1,0))</f>
        <v>708111000000</v>
      </c>
      <c r="Q8838" s="1">
        <f>INDEX(NoSettings!$C$2:$AH$8600,MATCH(EPS!$A8838,NoSettings!$A$2:$A$8600,0),MATCH(EPS!Q$2,NoSettings!$C$1:$AH$1,0))</f>
        <v>704786000000</v>
      </c>
      <c r="R8838" s="1">
        <f>INDEX(NoSettings!$C$2:$AH$8600,MATCH(EPS!$A8838,NoSettings!$A$2:$A$8600,0),MATCH(EPS!R$2,NoSettings!$C$1:$AH$1,0))</f>
        <v>702036000000</v>
      </c>
      <c r="S8838" s="1">
        <f>INDEX(NoSettings!$C$2:$AH$8600,MATCH(EPS!$A8838,NoSettings!$A$2:$A$8600,0),MATCH(EPS!S$2,NoSettings!$C$1:$AH$1,0))</f>
        <v>696469000000</v>
      </c>
      <c r="T8838" s="1">
        <f>INDEX(NoSettings!$C$2:$AH$8600,MATCH(EPS!$A8838,NoSettings!$A$2:$A$8600,0),MATCH(EPS!T$2,NoSettings!$C$1:$AH$1,0))</f>
        <v>698280000000</v>
      </c>
      <c r="U8838" s="1">
        <f>INDEX(NoSettings!$C$2:$AH$8600,MATCH(EPS!$A8838,NoSettings!$A$2:$A$8600,0),MATCH(EPS!U$2,NoSettings!$C$1:$AH$1,0))</f>
        <v>700899000000</v>
      </c>
      <c r="V8838" s="1">
        <f>INDEX(NoSettings!$C$2:$AH$8600,MATCH(EPS!$A8838,NoSettings!$A$2:$A$8600,0),MATCH(EPS!V$2,NoSettings!$C$1:$AH$1,0))</f>
        <v>699396000000</v>
      </c>
      <c r="W8838" s="1">
        <f>INDEX(NoSettings!$C$2:$AH$8600,MATCH(EPS!$A8838,NoSettings!$A$2:$A$8600,0),MATCH(EPS!W$2,NoSettings!$C$1:$AH$1,0))</f>
        <v>698485000000</v>
      </c>
      <c r="X8838" s="1">
        <f>INDEX(NoSettings!$C$2:$AH$8600,MATCH(EPS!$A8838,NoSettings!$A$2:$A$8600,0),MATCH(EPS!X$2,NoSettings!$C$1:$AH$1,0))</f>
        <v>697275000000</v>
      </c>
      <c r="Y8838" s="1">
        <f>INDEX(NoSettings!$C$2:$AH$8600,MATCH(EPS!$A8838,NoSettings!$A$2:$A$8600,0),MATCH(EPS!Y$2,NoSettings!$C$1:$AH$1,0))</f>
        <v>696408000000</v>
      </c>
      <c r="Z8838" s="1">
        <f>INDEX(NoSettings!$C$2:$AH$8600,MATCH(EPS!$A8838,NoSettings!$A$2:$A$8600,0),MATCH(EPS!Z$2,NoSettings!$C$1:$AH$1,0))</f>
        <v>694296000000</v>
      </c>
      <c r="AA8838" s="1">
        <f>INDEX(NoSettings!$C$2:$AH$8600,MATCH(EPS!$A8838,NoSettings!$A$2:$A$8600,0),MATCH(EPS!AA$2,NoSettings!$C$1:$AH$1,0))</f>
        <v>694869000000</v>
      </c>
      <c r="AB8838" s="1">
        <f>INDEX(NoSettings!$C$2:$AH$8600,MATCH(EPS!$A8838,NoSettings!$A$2:$A$8600,0),MATCH(EPS!AB$2,NoSettings!$C$1:$AH$1,0))</f>
        <v>696783000000</v>
      </c>
      <c r="AC8838" s="1">
        <f>INDEX(NoSettings!$C$2:$AH$8600,MATCH(EPS!$A8838,NoSettings!$A$2:$A$8600,0),MATCH(EPS!AC$2,NoSettings!$C$1:$AH$1,0))</f>
        <v>695913000000</v>
      </c>
      <c r="AD8838" s="1">
        <f>INDEX(NoSettings!$C$2:$AH$8600,MATCH(EPS!$A8838,NoSettings!$A$2:$A$8600,0),MATCH(EPS!AD$2,NoSettings!$C$1:$AH$1,0))</f>
        <v>696878000000</v>
      </c>
      <c r="AE8838" s="1">
        <f>INDEX(NoSettings!$C$2:$AH$8600,MATCH(EPS!$A8838,NoSettings!$A$2:$A$8600,0),MATCH(EPS!AE$2,NoSettings!$C$1:$AH$1,0))</f>
        <v>697519000000</v>
      </c>
      <c r="AF8838" s="1">
        <f>INDEX(NoSettings!$C$2:$AH$8600,MATCH(EPS!$A8838,NoSettings!$A$2:$A$8600,0),MATCH(EPS!AF$2,NoSettings!$C$1:$AH$1,0))</f>
        <v>700221000000</v>
      </c>
      <c r="AG8838" s="1">
        <f>INDEX(NoSettings!$C$2:$AH$8600,MATCH(EPS!$A8838,NoSettings!$A$2:$A$8600,0),MATCH(EPS!AG$2,NoSettings!$C$1:$AH$1,0))</f>
        <v>704590000000</v>
      </c>
      <c r="AH8838" s="1">
        <f>INDEX(NoSettings!$C$2:$AH$8600,MATCH(EPS!$A8838,NoSettings!$A$2:$A$8600,0),MATCH(EPS!AH$2,NoSettings!$C$1:$AH$1,0))</f>
        <v>706945000000</v>
      </c>
      <c r="AI8838" s="1">
        <f>INDEX(NoSettings!$C$2:$AH$8600,MATCH(EPS!$A8838,NoSettings!$A$2:$A$8600,0),MATCH(EPS!AI$2,NoSettings!$C$1:$AH$1,0))</f>
        <v>710271000000</v>
      </c>
      <c r="AJ8838" s="1">
        <f>INDEX(NoSettings!$C$2:$AH$8600,MATCH(EPS!$A8838,NoSettings!$A$2:$A$8600,0),MATCH(EPS!AJ$2,NoSettings!$C$1:$AH$1,0))</f>
        <v>713781000000</v>
      </c>
      <c r="AK8838" s="1">
        <f>INDEX(NoSettings!$C$2:$AH$8600,MATCH(EPS!$A8838,NoSettings!$A$2:$A$8600,0),MATCH(EPS!AK$2,NoSettings!$C$1:$AH$1,0))</f>
        <v>717651000000</v>
      </c>
      <c r="AL8838" s="1">
        <f>INDEX(NoSettings!$C$2:$AH$8600,MATCH(EPS!$A8838,NoSettings!$A$2:$A$8600,0),MATCH(EPS!AL$2,NoSettings!$C$1:$AH$1,0))</f>
        <v>721815000000</v>
      </c>
      <c r="AM8838" s="1">
        <f>INDEX(NoSettings!$C$2:$AH$8600,MATCH(EPS!$A8838,NoSettings!$A$2:$A$8600,0),MATCH(EPS!AM$2,NoSettings!$C$1:$AH$1,0))</f>
        <v>724219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410000000</v>
      </c>
      <c r="I8839" s="1">
        <f>INDEX(NoSettings!$C$2:$AH$8600,MATCH(EPS!$A8839,NoSettings!$A$2:$A$8600,0),MATCH(EPS!I$2,NoSettings!$C$1:$AH$1,0))</f>
        <v>5352990000000</v>
      </c>
      <c r="J8839" s="1">
        <f>INDEX(NoSettings!$C$2:$AH$8600,MATCH(EPS!$A8839,NoSettings!$A$2:$A$8600,0),MATCH(EPS!J$2,NoSettings!$C$1:$AH$1,0))</f>
        <v>5552180000000</v>
      </c>
      <c r="K8839" s="1">
        <f>INDEX(NoSettings!$C$2:$AH$8600,MATCH(EPS!$A8839,NoSettings!$A$2:$A$8600,0),MATCH(EPS!K$2,NoSettings!$C$1:$AH$1,0))</f>
        <v>5554890000000</v>
      </c>
      <c r="L8839" s="1">
        <f>INDEX(NoSettings!$C$2:$AH$8600,MATCH(EPS!$A8839,NoSettings!$A$2:$A$8600,0),MATCH(EPS!L$2,NoSettings!$C$1:$AH$1,0))</f>
        <v>5556570000000</v>
      </c>
      <c r="M8839" s="1">
        <f>INDEX(NoSettings!$C$2:$AH$8600,MATCH(EPS!$A8839,NoSettings!$A$2:$A$8600,0),MATCH(EPS!M$2,NoSettings!$C$1:$AH$1,0))</f>
        <v>5528960000000</v>
      </c>
      <c r="N8839" s="1">
        <f>INDEX(NoSettings!$C$2:$AH$8600,MATCH(EPS!$A8839,NoSettings!$A$2:$A$8600,0),MATCH(EPS!N$2,NoSettings!$C$1:$AH$1,0))</f>
        <v>5477630000000</v>
      </c>
      <c r="O8839" s="1">
        <f>INDEX(NoSettings!$C$2:$AH$8600,MATCH(EPS!$A8839,NoSettings!$A$2:$A$8600,0),MATCH(EPS!O$2,NoSettings!$C$1:$AH$1,0))</f>
        <v>5444720000000</v>
      </c>
      <c r="P8839" s="1">
        <f>INDEX(NoSettings!$C$2:$AH$8600,MATCH(EPS!$A8839,NoSettings!$A$2:$A$8600,0),MATCH(EPS!P$2,NoSettings!$C$1:$AH$1,0))</f>
        <v>5452430000000</v>
      </c>
      <c r="Q8839" s="1">
        <f>INDEX(NoSettings!$C$2:$AH$8600,MATCH(EPS!$A8839,NoSettings!$A$2:$A$8600,0),MATCH(EPS!Q$2,NoSettings!$C$1:$AH$1,0))</f>
        <v>5426310000000</v>
      </c>
      <c r="R8839" s="1">
        <f>INDEX(NoSettings!$C$2:$AH$8600,MATCH(EPS!$A8839,NoSettings!$A$2:$A$8600,0),MATCH(EPS!R$2,NoSettings!$C$1:$AH$1,0))</f>
        <v>5414300000000</v>
      </c>
      <c r="S8839" s="1">
        <f>INDEX(NoSettings!$C$2:$AH$8600,MATCH(EPS!$A8839,NoSettings!$A$2:$A$8600,0),MATCH(EPS!S$2,NoSettings!$C$1:$AH$1,0))</f>
        <v>5366740000000</v>
      </c>
      <c r="T8839" s="1">
        <f>INDEX(NoSettings!$C$2:$AH$8600,MATCH(EPS!$A8839,NoSettings!$A$2:$A$8600,0),MATCH(EPS!T$2,NoSettings!$C$1:$AH$1,0))</f>
        <v>5386040000000</v>
      </c>
      <c r="U8839" s="1">
        <f>INDEX(NoSettings!$C$2:$AH$8600,MATCH(EPS!$A8839,NoSettings!$A$2:$A$8600,0),MATCH(EPS!U$2,NoSettings!$C$1:$AH$1,0))</f>
        <v>5414440000000</v>
      </c>
      <c r="V8839" s="1">
        <f>INDEX(NoSettings!$C$2:$AH$8600,MATCH(EPS!$A8839,NoSettings!$A$2:$A$8600,0),MATCH(EPS!V$2,NoSettings!$C$1:$AH$1,0))</f>
        <v>5395930000000</v>
      </c>
      <c r="W8839" s="1">
        <f>INDEX(NoSettings!$C$2:$AH$8600,MATCH(EPS!$A8839,NoSettings!$A$2:$A$8600,0),MATCH(EPS!W$2,NoSettings!$C$1:$AH$1,0))</f>
        <v>5384410000000</v>
      </c>
      <c r="X8839" s="1">
        <f>INDEX(NoSettings!$C$2:$AH$8600,MATCH(EPS!$A8839,NoSettings!$A$2:$A$8600,0),MATCH(EPS!X$2,NoSettings!$C$1:$AH$1,0))</f>
        <v>5369350000000</v>
      </c>
      <c r="Y8839" s="1">
        <f>INDEX(NoSettings!$C$2:$AH$8600,MATCH(EPS!$A8839,NoSettings!$A$2:$A$8600,0),MATCH(EPS!Y$2,NoSettings!$C$1:$AH$1,0))</f>
        <v>5358840000000</v>
      </c>
      <c r="Z8839" s="1">
        <f>INDEX(NoSettings!$C$2:$AH$8600,MATCH(EPS!$A8839,NoSettings!$A$2:$A$8600,0),MATCH(EPS!Z$2,NoSettings!$C$1:$AH$1,0))</f>
        <v>5331640000000</v>
      </c>
      <c r="AA8839" s="1">
        <f>INDEX(NoSettings!$C$2:$AH$8600,MATCH(EPS!$A8839,NoSettings!$A$2:$A$8600,0),MATCH(EPS!AA$2,NoSettings!$C$1:$AH$1,0))</f>
        <v>5338240000000</v>
      </c>
      <c r="AB8839" s="1">
        <f>INDEX(NoSettings!$C$2:$AH$8600,MATCH(EPS!$A8839,NoSettings!$A$2:$A$8600,0),MATCH(EPS!AB$2,NoSettings!$C$1:$AH$1,0))</f>
        <v>5361230000000</v>
      </c>
      <c r="AC8839" s="1">
        <f>INDEX(NoSettings!$C$2:$AH$8600,MATCH(EPS!$A8839,NoSettings!$A$2:$A$8600,0),MATCH(EPS!AC$2,NoSettings!$C$1:$AH$1,0))</f>
        <v>5341040000000</v>
      </c>
      <c r="AD8839" s="1">
        <f>INDEX(NoSettings!$C$2:$AH$8600,MATCH(EPS!$A8839,NoSettings!$A$2:$A$8600,0),MATCH(EPS!AD$2,NoSettings!$C$1:$AH$1,0))</f>
        <v>5344260000000</v>
      </c>
      <c r="AE8839" s="1">
        <f>INDEX(NoSettings!$C$2:$AH$8600,MATCH(EPS!$A8839,NoSettings!$A$2:$A$8600,0),MATCH(EPS!AE$2,NoSettings!$C$1:$AH$1,0))</f>
        <v>5352820000000</v>
      </c>
      <c r="AF8839" s="1">
        <f>INDEX(NoSettings!$C$2:$AH$8600,MATCH(EPS!$A8839,NoSettings!$A$2:$A$8600,0),MATCH(EPS!AF$2,NoSettings!$C$1:$AH$1,0))</f>
        <v>5376680000000</v>
      </c>
      <c r="AG8839" s="1">
        <f>INDEX(NoSettings!$C$2:$AH$8600,MATCH(EPS!$A8839,NoSettings!$A$2:$A$8600,0),MATCH(EPS!AG$2,NoSettings!$C$1:$AH$1,0))</f>
        <v>5411380000000</v>
      </c>
      <c r="AH8839" s="1">
        <f>INDEX(NoSettings!$C$2:$AH$8600,MATCH(EPS!$A8839,NoSettings!$A$2:$A$8600,0),MATCH(EPS!AH$2,NoSettings!$C$1:$AH$1,0))</f>
        <v>5431300000000</v>
      </c>
      <c r="AI8839" s="1">
        <f>INDEX(NoSettings!$C$2:$AH$8600,MATCH(EPS!$A8839,NoSettings!$A$2:$A$8600,0),MATCH(EPS!AI$2,NoSettings!$C$1:$AH$1,0))</f>
        <v>5454290000000</v>
      </c>
      <c r="AJ8839" s="1">
        <f>INDEX(NoSettings!$C$2:$AH$8600,MATCH(EPS!$A8839,NoSettings!$A$2:$A$8600,0),MATCH(EPS!AJ$2,NoSettings!$C$1:$AH$1,0))</f>
        <v>5479520000000</v>
      </c>
      <c r="AK8839" s="1">
        <f>INDEX(NoSettings!$C$2:$AH$8600,MATCH(EPS!$A8839,NoSettings!$A$2:$A$8600,0),MATCH(EPS!AK$2,NoSettings!$C$1:$AH$1,0))</f>
        <v>5509760000000</v>
      </c>
      <c r="AL8839" s="1">
        <f>INDEX(NoSettings!$C$2:$AH$8600,MATCH(EPS!$A8839,NoSettings!$A$2:$A$8600,0),MATCH(EPS!AL$2,NoSettings!$C$1:$AH$1,0))</f>
        <v>5542540000000</v>
      </c>
      <c r="AM8839" s="1">
        <f>INDEX(NoSettings!$C$2:$AH$8600,MATCH(EPS!$A8839,NoSettings!$A$2:$A$8600,0),MATCH(EPS!AM$2,NoSettings!$C$1:$AH$1,0))</f>
        <v>558021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8084000000000</v>
      </c>
      <c r="I8840" s="1">
        <f>INDEX(NoSettings!$C$2:$AH$8600,MATCH(EPS!$A8840,NoSettings!$A$2:$A$8600,0),MATCH(EPS!I$2,NoSettings!$C$1:$AH$1,0))</f>
        <v>27166000000000</v>
      </c>
      <c r="J8840" s="1">
        <f>INDEX(NoSettings!$C$2:$AH$8600,MATCH(EPS!$A8840,NoSettings!$A$2:$A$8600,0),MATCH(EPS!J$2,NoSettings!$C$1:$AH$1,0))</f>
        <v>28165000000000</v>
      </c>
      <c r="K8840" s="1">
        <f>INDEX(NoSettings!$C$2:$AH$8600,MATCH(EPS!$A8840,NoSettings!$A$2:$A$8600,0),MATCH(EPS!K$2,NoSettings!$C$1:$AH$1,0))</f>
        <v>28363600000000</v>
      </c>
      <c r="L8840" s="1">
        <f>INDEX(NoSettings!$C$2:$AH$8600,MATCH(EPS!$A8840,NoSettings!$A$2:$A$8600,0),MATCH(EPS!L$2,NoSettings!$C$1:$AH$1,0))</f>
        <v>28475900000000</v>
      </c>
      <c r="M8840" s="1">
        <f>INDEX(NoSettings!$C$2:$AH$8600,MATCH(EPS!$A8840,NoSettings!$A$2:$A$8600,0),MATCH(EPS!M$2,NoSettings!$C$1:$AH$1,0))</f>
        <v>28488800000000</v>
      </c>
      <c r="N8840" s="1">
        <f>INDEX(NoSettings!$C$2:$AH$8600,MATCH(EPS!$A8840,NoSettings!$A$2:$A$8600,0),MATCH(EPS!N$2,NoSettings!$C$1:$AH$1,0))</f>
        <v>28429900000000</v>
      </c>
      <c r="O8840" s="1">
        <f>INDEX(NoSettings!$C$2:$AH$8600,MATCH(EPS!$A8840,NoSettings!$A$2:$A$8600,0),MATCH(EPS!O$2,NoSettings!$C$1:$AH$1,0))</f>
        <v>28381500000000</v>
      </c>
      <c r="P8840" s="1">
        <f>INDEX(NoSettings!$C$2:$AH$8600,MATCH(EPS!$A8840,NoSettings!$A$2:$A$8600,0),MATCH(EPS!P$2,NoSettings!$C$1:$AH$1,0))</f>
        <v>28427100000000</v>
      </c>
      <c r="Q8840" s="1">
        <f>INDEX(NoSettings!$C$2:$AH$8600,MATCH(EPS!$A8840,NoSettings!$A$2:$A$8600,0),MATCH(EPS!Q$2,NoSettings!$C$1:$AH$1,0))</f>
        <v>28386900000000</v>
      </c>
      <c r="R8840" s="1">
        <f>INDEX(NoSettings!$C$2:$AH$8600,MATCH(EPS!$A8840,NoSettings!$A$2:$A$8600,0),MATCH(EPS!R$2,NoSettings!$C$1:$AH$1,0))</f>
        <v>28384800000000</v>
      </c>
      <c r="S8840" s="1">
        <f>INDEX(NoSettings!$C$2:$AH$8600,MATCH(EPS!$A8840,NoSettings!$A$2:$A$8600,0),MATCH(EPS!S$2,NoSettings!$C$1:$AH$1,0))</f>
        <v>28291200000000</v>
      </c>
      <c r="T8840" s="1">
        <f>INDEX(NoSettings!$C$2:$AH$8600,MATCH(EPS!$A8840,NoSettings!$A$2:$A$8600,0),MATCH(EPS!T$2,NoSettings!$C$1:$AH$1,0))</f>
        <v>28446300000000</v>
      </c>
      <c r="U8840" s="1">
        <f>INDEX(NoSettings!$C$2:$AH$8600,MATCH(EPS!$A8840,NoSettings!$A$2:$A$8600,0),MATCH(EPS!U$2,NoSettings!$C$1:$AH$1,0))</f>
        <v>28623100000000</v>
      </c>
      <c r="V8840" s="1">
        <f>INDEX(NoSettings!$C$2:$AH$8600,MATCH(EPS!$A8840,NoSettings!$A$2:$A$8600,0),MATCH(EPS!V$2,NoSettings!$C$1:$AH$1,0))</f>
        <v>28675000000000</v>
      </c>
      <c r="W8840" s="1">
        <f>INDEX(NoSettings!$C$2:$AH$8600,MATCH(EPS!$A8840,NoSettings!$A$2:$A$8600,0),MATCH(EPS!W$2,NoSettings!$C$1:$AH$1,0))</f>
        <v>28755200000000</v>
      </c>
      <c r="X8840" s="1">
        <f>INDEX(NoSettings!$C$2:$AH$8600,MATCH(EPS!$A8840,NoSettings!$A$2:$A$8600,0),MATCH(EPS!X$2,NoSettings!$C$1:$AH$1,0))</f>
        <v>28816500000000</v>
      </c>
      <c r="Y8840" s="1">
        <f>INDEX(NoSettings!$C$2:$AH$8600,MATCH(EPS!$A8840,NoSettings!$A$2:$A$8600,0),MATCH(EPS!Y$2,NoSettings!$C$1:$AH$1,0))</f>
        <v>28989700000000</v>
      </c>
      <c r="Z8840" s="1">
        <f>INDEX(NoSettings!$C$2:$AH$8600,MATCH(EPS!$A8840,NoSettings!$A$2:$A$8600,0),MATCH(EPS!Z$2,NoSettings!$C$1:$AH$1,0))</f>
        <v>29110300000000</v>
      </c>
      <c r="AA8840" s="1">
        <f>INDEX(NoSettings!$C$2:$AH$8600,MATCH(EPS!$A8840,NoSettings!$A$2:$A$8600,0),MATCH(EPS!AA$2,NoSettings!$C$1:$AH$1,0))</f>
        <v>29328700000000</v>
      </c>
      <c r="AB8840" s="1">
        <f>INDEX(NoSettings!$C$2:$AH$8600,MATCH(EPS!$A8840,NoSettings!$A$2:$A$8600,0),MATCH(EPS!AB$2,NoSettings!$C$1:$AH$1,0))</f>
        <v>29586300000000</v>
      </c>
      <c r="AC8840" s="1">
        <f>INDEX(NoSettings!$C$2:$AH$8600,MATCH(EPS!$A8840,NoSettings!$A$2:$A$8600,0),MATCH(EPS!AC$2,NoSettings!$C$1:$AH$1,0))</f>
        <v>29734700000000</v>
      </c>
      <c r="AD8840" s="1">
        <f>INDEX(NoSettings!$C$2:$AH$8600,MATCH(EPS!$A8840,NoSettings!$A$2:$A$8600,0),MATCH(EPS!AD$2,NoSettings!$C$1:$AH$1,0))</f>
        <v>29941000000000</v>
      </c>
      <c r="AE8840" s="1">
        <f>INDEX(NoSettings!$C$2:$AH$8600,MATCH(EPS!$A8840,NoSettings!$A$2:$A$8600,0),MATCH(EPS!AE$2,NoSettings!$C$1:$AH$1,0))</f>
        <v>30162600000000</v>
      </c>
      <c r="AF8840" s="1">
        <f>INDEX(NoSettings!$C$2:$AH$8600,MATCH(EPS!$A8840,NoSettings!$A$2:$A$8600,0),MATCH(EPS!AF$2,NoSettings!$C$1:$AH$1,0))</f>
        <v>30433300000000</v>
      </c>
      <c r="AG8840" s="1">
        <f>INDEX(NoSettings!$C$2:$AH$8600,MATCH(EPS!$A8840,NoSettings!$A$2:$A$8600,0),MATCH(EPS!AG$2,NoSettings!$C$1:$AH$1,0))</f>
        <v>30722300000000</v>
      </c>
      <c r="AH8840" s="1">
        <f>INDEX(NoSettings!$C$2:$AH$8600,MATCH(EPS!$A8840,NoSettings!$A$2:$A$8600,0),MATCH(EPS!AH$2,NoSettings!$C$1:$AH$1,0))</f>
        <v>30990000000000</v>
      </c>
      <c r="AI8840" s="1">
        <f>INDEX(NoSettings!$C$2:$AH$8600,MATCH(EPS!$A8840,NoSettings!$A$2:$A$8600,0),MATCH(EPS!AI$2,NoSettings!$C$1:$AH$1,0))</f>
        <v>31267800000000</v>
      </c>
      <c r="AJ8840" s="1">
        <f>INDEX(NoSettings!$C$2:$AH$8600,MATCH(EPS!$A8840,NoSettings!$A$2:$A$8600,0),MATCH(EPS!AJ$2,NoSettings!$C$1:$AH$1,0))</f>
        <v>31541900000000</v>
      </c>
      <c r="AK8840" s="1">
        <f>INDEX(NoSettings!$C$2:$AH$8600,MATCH(EPS!$A8840,NoSettings!$A$2:$A$8600,0),MATCH(EPS!AK$2,NoSettings!$C$1:$AH$1,0))</f>
        <v>31846200000000</v>
      </c>
      <c r="AL8840" s="1">
        <f>INDEX(NoSettings!$C$2:$AH$8600,MATCH(EPS!$A8840,NoSettings!$A$2:$A$8600,0),MATCH(EPS!AL$2,NoSettings!$C$1:$AH$1,0))</f>
        <v>32159100000000</v>
      </c>
      <c r="AM8840" s="1">
        <f>INDEX(NoSettings!$C$2:$AH$8600,MATCH(EPS!$A8840,NoSettings!$A$2:$A$8600,0),MATCH(EPS!AM$2,NoSettings!$C$1:$AH$1,0))</f>
        <v>324837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24627400000000</v>
      </c>
      <c r="I8841" s="1">
        <f>INDEX(NoSettings!$C$2:$AH$8600,MATCH(EPS!$A8841,NoSettings!$A$2:$A$8600,0),MATCH(EPS!I$2,NoSettings!$C$1:$AH$1,0))</f>
        <v>24217600000000</v>
      </c>
      <c r="J8841" s="1">
        <f>INDEX(NoSettings!$C$2:$AH$8600,MATCH(EPS!$A8841,NoSettings!$A$2:$A$8600,0),MATCH(EPS!J$2,NoSettings!$C$1:$AH$1,0))</f>
        <v>24422100000000</v>
      </c>
      <c r="K8841" s="1">
        <f>INDEX(NoSettings!$C$2:$AH$8600,MATCH(EPS!$A8841,NoSettings!$A$2:$A$8600,0),MATCH(EPS!K$2,NoSettings!$C$1:$AH$1,0))</f>
        <v>31873900000000</v>
      </c>
      <c r="L8841" s="1">
        <f>INDEX(NoSettings!$C$2:$AH$8600,MATCH(EPS!$A8841,NoSettings!$A$2:$A$8600,0),MATCH(EPS!L$2,NoSettings!$C$1:$AH$1,0))</f>
        <v>31689000000000</v>
      </c>
      <c r="M8841" s="1">
        <f>INDEX(NoSettings!$C$2:$AH$8600,MATCH(EPS!$A8841,NoSettings!$A$2:$A$8600,0),MATCH(EPS!M$2,NoSettings!$C$1:$AH$1,0))</f>
        <v>31486400000000</v>
      </c>
      <c r="N8841" s="1">
        <f>INDEX(NoSettings!$C$2:$AH$8600,MATCH(EPS!$A8841,NoSettings!$A$2:$A$8600,0),MATCH(EPS!N$2,NoSettings!$C$1:$AH$1,0))</f>
        <v>31260500000000</v>
      </c>
      <c r="O8841" s="1">
        <f>INDEX(NoSettings!$C$2:$AH$8600,MATCH(EPS!$A8841,NoSettings!$A$2:$A$8600,0),MATCH(EPS!O$2,NoSettings!$C$1:$AH$1,0))</f>
        <v>30714900000000</v>
      </c>
      <c r="P8841" s="1">
        <f>INDEX(NoSettings!$C$2:$AH$8600,MATCH(EPS!$A8841,NoSettings!$A$2:$A$8600,0),MATCH(EPS!P$2,NoSettings!$C$1:$AH$1,0))</f>
        <v>30214300000000</v>
      </c>
      <c r="Q8841" s="1">
        <f>INDEX(NoSettings!$C$2:$AH$8600,MATCH(EPS!$A8841,NoSettings!$A$2:$A$8600,0),MATCH(EPS!Q$2,NoSettings!$C$1:$AH$1,0))</f>
        <v>29681000000000</v>
      </c>
      <c r="R8841" s="1">
        <f>INDEX(NoSettings!$C$2:$AH$8600,MATCH(EPS!$A8841,NoSettings!$A$2:$A$8600,0),MATCH(EPS!R$2,NoSettings!$C$1:$AH$1,0))</f>
        <v>29161900000000</v>
      </c>
      <c r="S8841" s="1">
        <f>INDEX(NoSettings!$C$2:$AH$8600,MATCH(EPS!$A8841,NoSettings!$A$2:$A$8600,0),MATCH(EPS!S$2,NoSettings!$C$1:$AH$1,0))</f>
        <v>28608400000000</v>
      </c>
      <c r="T8841" s="1">
        <f>INDEX(NoSettings!$C$2:$AH$8600,MATCH(EPS!$A8841,NoSettings!$A$2:$A$8600,0),MATCH(EPS!T$2,NoSettings!$C$1:$AH$1,0))</f>
        <v>28598100000000</v>
      </c>
      <c r="U8841" s="1">
        <f>INDEX(NoSettings!$C$2:$AH$8600,MATCH(EPS!$A8841,NoSettings!$A$2:$A$8600,0),MATCH(EPS!U$2,NoSettings!$C$1:$AH$1,0))</f>
        <v>28598000000000</v>
      </c>
      <c r="V8841" s="1">
        <f>INDEX(NoSettings!$C$2:$AH$8600,MATCH(EPS!$A8841,NoSettings!$A$2:$A$8600,0),MATCH(EPS!V$2,NoSettings!$C$1:$AH$1,0))</f>
        <v>28548200000000</v>
      </c>
      <c r="W8841" s="1">
        <f>INDEX(NoSettings!$C$2:$AH$8600,MATCH(EPS!$A8841,NoSettings!$A$2:$A$8600,0),MATCH(EPS!W$2,NoSettings!$C$1:$AH$1,0))</f>
        <v>28505500000000</v>
      </c>
      <c r="X8841" s="1">
        <f>INDEX(NoSettings!$C$2:$AH$8600,MATCH(EPS!$A8841,NoSettings!$A$2:$A$8600,0),MATCH(EPS!X$2,NoSettings!$C$1:$AH$1,0))</f>
        <v>28460100000000</v>
      </c>
      <c r="Y8841" s="1">
        <f>INDEX(NoSettings!$C$2:$AH$8600,MATCH(EPS!$A8841,NoSettings!$A$2:$A$8600,0),MATCH(EPS!Y$2,NoSettings!$C$1:$AH$1,0))</f>
        <v>28651200000000</v>
      </c>
      <c r="Z8841" s="1">
        <f>INDEX(NoSettings!$C$2:$AH$8600,MATCH(EPS!$A8841,NoSettings!$A$2:$A$8600,0),MATCH(EPS!Z$2,NoSettings!$C$1:$AH$1,0))</f>
        <v>28826900000000</v>
      </c>
      <c r="AA8841" s="1">
        <f>INDEX(NoSettings!$C$2:$AH$8600,MATCH(EPS!$A8841,NoSettings!$A$2:$A$8600,0),MATCH(EPS!AA$2,NoSettings!$C$1:$AH$1,0))</f>
        <v>29036500000000</v>
      </c>
      <c r="AB8841" s="1">
        <f>INDEX(NoSettings!$C$2:$AH$8600,MATCH(EPS!$A8841,NoSettings!$A$2:$A$8600,0),MATCH(EPS!AB$2,NoSettings!$C$1:$AH$1,0))</f>
        <v>29261500000000</v>
      </c>
      <c r="AC8841" s="1">
        <f>INDEX(NoSettings!$C$2:$AH$8600,MATCH(EPS!$A8841,NoSettings!$A$2:$A$8600,0),MATCH(EPS!AC$2,NoSettings!$C$1:$AH$1,0))</f>
        <v>29443600000000</v>
      </c>
      <c r="AD8841" s="1">
        <f>INDEX(NoSettings!$C$2:$AH$8600,MATCH(EPS!$A8841,NoSettings!$A$2:$A$8600,0),MATCH(EPS!AD$2,NoSettings!$C$1:$AH$1,0))</f>
        <v>29746300000000</v>
      </c>
      <c r="AE8841" s="1">
        <f>INDEX(NoSettings!$C$2:$AH$8600,MATCH(EPS!$A8841,NoSettings!$A$2:$A$8600,0),MATCH(EPS!AE$2,NoSettings!$C$1:$AH$1,0))</f>
        <v>30054300000000</v>
      </c>
      <c r="AF8841" s="1">
        <f>INDEX(NoSettings!$C$2:$AH$8600,MATCH(EPS!$A8841,NoSettings!$A$2:$A$8600,0),MATCH(EPS!AF$2,NoSettings!$C$1:$AH$1,0))</f>
        <v>30378000000000</v>
      </c>
      <c r="AG8841" s="1">
        <f>INDEX(NoSettings!$C$2:$AH$8600,MATCH(EPS!$A8841,NoSettings!$A$2:$A$8600,0),MATCH(EPS!AG$2,NoSettings!$C$1:$AH$1,0))</f>
        <v>30712600000000</v>
      </c>
      <c r="AH8841" s="1">
        <f>INDEX(NoSettings!$C$2:$AH$8600,MATCH(EPS!$A8841,NoSettings!$A$2:$A$8600,0),MATCH(EPS!AH$2,NoSettings!$C$1:$AH$1,0))</f>
        <v>31031700000000</v>
      </c>
      <c r="AI8841" s="1">
        <f>INDEX(NoSettings!$C$2:$AH$8600,MATCH(EPS!$A8841,NoSettings!$A$2:$A$8600,0),MATCH(EPS!AI$2,NoSettings!$C$1:$AH$1,0))</f>
        <v>31394700000000</v>
      </c>
      <c r="AJ8841" s="1">
        <f>INDEX(NoSettings!$C$2:$AH$8600,MATCH(EPS!$A8841,NoSettings!$A$2:$A$8600,0),MATCH(EPS!AJ$2,NoSettings!$C$1:$AH$1,0))</f>
        <v>31761000000000</v>
      </c>
      <c r="AK8841" s="1">
        <f>INDEX(NoSettings!$C$2:$AH$8600,MATCH(EPS!$A8841,NoSettings!$A$2:$A$8600,0),MATCH(EPS!AK$2,NoSettings!$C$1:$AH$1,0))</f>
        <v>32131000000000</v>
      </c>
      <c r="AL8841" s="1">
        <f>INDEX(NoSettings!$C$2:$AH$8600,MATCH(EPS!$A8841,NoSettings!$A$2:$A$8600,0),MATCH(EPS!AL$2,NoSettings!$C$1:$AH$1,0))</f>
        <v>32505100000000</v>
      </c>
      <c r="AM8841" s="1">
        <f>INDEX(NoSettings!$C$2:$AH$8600,MATCH(EPS!$A8841,NoSettings!$A$2:$A$8600,0),MATCH(EPS!AM$2,NoSettings!$C$1:$AH$1,0))</f>
        <v>328826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80000000</v>
      </c>
      <c r="I8842" s="1">
        <f>INDEX(NoSettings!$C$2:$AH$8600,MATCH(EPS!$A8842,NoSettings!$A$2:$A$8600,0),MATCH(EPS!I$2,NoSettings!$C$1:$AH$1,0))</f>
        <v>2883260000000</v>
      </c>
      <c r="J8842" s="1">
        <f>INDEX(NoSettings!$C$2:$AH$8600,MATCH(EPS!$A8842,NoSettings!$A$2:$A$8600,0),MATCH(EPS!J$2,NoSettings!$C$1:$AH$1,0))</f>
        <v>2978910000000</v>
      </c>
      <c r="K8842" s="1">
        <f>INDEX(NoSettings!$C$2:$AH$8600,MATCH(EPS!$A8842,NoSettings!$A$2:$A$8600,0),MATCH(EPS!K$2,NoSettings!$C$1:$AH$1,0))</f>
        <v>2988700000000</v>
      </c>
      <c r="L8842" s="1">
        <f>INDEX(NoSettings!$C$2:$AH$8600,MATCH(EPS!$A8842,NoSettings!$A$2:$A$8600,0),MATCH(EPS!L$2,NoSettings!$C$1:$AH$1,0))</f>
        <v>2989930000000</v>
      </c>
      <c r="M8842" s="1">
        <f>INDEX(NoSettings!$C$2:$AH$8600,MATCH(EPS!$A8842,NoSettings!$A$2:$A$8600,0),MATCH(EPS!M$2,NoSettings!$C$1:$AH$1,0))</f>
        <v>2975990000000</v>
      </c>
      <c r="N8842" s="1">
        <f>INDEX(NoSettings!$C$2:$AH$8600,MATCH(EPS!$A8842,NoSettings!$A$2:$A$8600,0),MATCH(EPS!N$2,NoSettings!$C$1:$AH$1,0))</f>
        <v>2948820000000</v>
      </c>
      <c r="O8842" s="1">
        <f>INDEX(NoSettings!$C$2:$AH$8600,MATCH(EPS!$A8842,NoSettings!$A$2:$A$8600,0),MATCH(EPS!O$2,NoSettings!$C$1:$AH$1,0))</f>
        <v>2932240000000</v>
      </c>
      <c r="P8842" s="1">
        <f>INDEX(NoSettings!$C$2:$AH$8600,MATCH(EPS!$A8842,NoSettings!$A$2:$A$8600,0),MATCH(EPS!P$2,NoSettings!$C$1:$AH$1,0))</f>
        <v>2937840000000</v>
      </c>
      <c r="Q8842" s="1">
        <f>INDEX(NoSettings!$C$2:$AH$8600,MATCH(EPS!$A8842,NoSettings!$A$2:$A$8600,0),MATCH(EPS!Q$2,NoSettings!$C$1:$AH$1,0))</f>
        <v>2925160000000</v>
      </c>
      <c r="R8842" s="1">
        <f>INDEX(NoSettings!$C$2:$AH$8600,MATCH(EPS!$A8842,NoSettings!$A$2:$A$8600,0),MATCH(EPS!R$2,NoSettings!$C$1:$AH$1,0))</f>
        <v>2921100000000</v>
      </c>
      <c r="S8842" s="1">
        <f>INDEX(NoSettings!$C$2:$AH$8600,MATCH(EPS!$A8842,NoSettings!$A$2:$A$8600,0),MATCH(EPS!S$2,NoSettings!$C$1:$AH$1,0))</f>
        <v>2897860000000</v>
      </c>
      <c r="T8842" s="1">
        <f>INDEX(NoSettings!$C$2:$AH$8600,MATCH(EPS!$A8842,NoSettings!$A$2:$A$8600,0),MATCH(EPS!T$2,NoSettings!$C$1:$AH$1,0))</f>
        <v>2909700000000</v>
      </c>
      <c r="U8842" s="1">
        <f>INDEX(NoSettings!$C$2:$AH$8600,MATCH(EPS!$A8842,NoSettings!$A$2:$A$8600,0),MATCH(EPS!U$2,NoSettings!$C$1:$AH$1,0))</f>
        <v>2926670000000</v>
      </c>
      <c r="V8842" s="1">
        <f>INDEX(NoSettings!$C$2:$AH$8600,MATCH(EPS!$A8842,NoSettings!$A$2:$A$8600,0),MATCH(EPS!V$2,NoSettings!$C$1:$AH$1,0))</f>
        <v>2916710000000</v>
      </c>
      <c r="W8842" s="1">
        <f>INDEX(NoSettings!$C$2:$AH$8600,MATCH(EPS!$A8842,NoSettings!$A$2:$A$8600,0),MATCH(EPS!W$2,NoSettings!$C$1:$AH$1,0))</f>
        <v>2910430000000</v>
      </c>
      <c r="X8842" s="1">
        <f>INDEX(NoSettings!$C$2:$AH$8600,MATCH(EPS!$A8842,NoSettings!$A$2:$A$8600,0),MATCH(EPS!X$2,NoSettings!$C$1:$AH$1,0))</f>
        <v>2902230000000</v>
      </c>
      <c r="Y8842" s="1">
        <f>INDEX(NoSettings!$C$2:$AH$8600,MATCH(EPS!$A8842,NoSettings!$A$2:$A$8600,0),MATCH(EPS!Y$2,NoSettings!$C$1:$AH$1,0))</f>
        <v>2896330000000</v>
      </c>
      <c r="Z8842" s="1">
        <f>INDEX(NoSettings!$C$2:$AH$8600,MATCH(EPS!$A8842,NoSettings!$A$2:$A$8600,0),MATCH(EPS!Z$2,NoSettings!$C$1:$AH$1,0))</f>
        <v>2881870000000</v>
      </c>
      <c r="AA8842" s="1">
        <f>INDEX(NoSettings!$C$2:$AH$8600,MATCH(EPS!$A8842,NoSettings!$A$2:$A$8600,0),MATCH(EPS!AA$2,NoSettings!$C$1:$AH$1,0))</f>
        <v>2885710000000</v>
      </c>
      <c r="AB8842" s="1">
        <f>INDEX(NoSettings!$C$2:$AH$8600,MATCH(EPS!$A8842,NoSettings!$A$2:$A$8600,0),MATCH(EPS!AB$2,NoSettings!$C$1:$AH$1,0))</f>
        <v>2898590000000</v>
      </c>
      <c r="AC8842" s="1">
        <f>INDEX(NoSettings!$C$2:$AH$8600,MATCH(EPS!$A8842,NoSettings!$A$2:$A$8600,0),MATCH(EPS!AC$2,NoSettings!$C$1:$AH$1,0))</f>
        <v>2887430000000</v>
      </c>
      <c r="AD8842" s="1">
        <f>INDEX(NoSettings!$C$2:$AH$8600,MATCH(EPS!$A8842,NoSettings!$A$2:$A$8600,0),MATCH(EPS!AD$2,NoSettings!$C$1:$AH$1,0))</f>
        <v>2889070000000</v>
      </c>
      <c r="AE8842" s="1">
        <f>INDEX(NoSettings!$C$2:$AH$8600,MATCH(EPS!$A8842,NoSettings!$A$2:$A$8600,0),MATCH(EPS!AE$2,NoSettings!$C$1:$AH$1,0))</f>
        <v>2893300000000</v>
      </c>
      <c r="AF8842" s="1">
        <f>INDEX(NoSettings!$C$2:$AH$8600,MATCH(EPS!$A8842,NoSettings!$A$2:$A$8600,0),MATCH(EPS!AF$2,NoSettings!$C$1:$AH$1,0))</f>
        <v>2906570000000</v>
      </c>
      <c r="AG8842" s="1">
        <f>INDEX(NoSettings!$C$2:$AH$8600,MATCH(EPS!$A8842,NoSettings!$A$2:$A$8600,0),MATCH(EPS!AG$2,NoSettings!$C$1:$AH$1,0))</f>
        <v>2925880000000</v>
      </c>
      <c r="AH8842" s="1">
        <f>INDEX(NoSettings!$C$2:$AH$8600,MATCH(EPS!$A8842,NoSettings!$A$2:$A$8600,0),MATCH(EPS!AH$2,NoSettings!$C$1:$AH$1,0))</f>
        <v>2936550000000</v>
      </c>
      <c r="AI8842" s="1">
        <f>INDEX(NoSettings!$C$2:$AH$8600,MATCH(EPS!$A8842,NoSettings!$A$2:$A$8600,0),MATCH(EPS!AI$2,NoSettings!$C$1:$AH$1,0))</f>
        <v>2948830000000</v>
      </c>
      <c r="AJ8842" s="1">
        <f>INDEX(NoSettings!$C$2:$AH$8600,MATCH(EPS!$A8842,NoSettings!$A$2:$A$8600,0),MATCH(EPS!AJ$2,NoSettings!$C$1:$AH$1,0))</f>
        <v>2962500000000</v>
      </c>
      <c r="AK8842" s="1">
        <f>INDEX(NoSettings!$C$2:$AH$8600,MATCH(EPS!$A8842,NoSettings!$A$2:$A$8600,0),MATCH(EPS!AK$2,NoSettings!$C$1:$AH$1,0))</f>
        <v>2978550000000</v>
      </c>
      <c r="AL8842" s="1">
        <f>INDEX(NoSettings!$C$2:$AH$8600,MATCH(EPS!$A8842,NoSettings!$A$2:$A$8600,0),MATCH(EPS!AL$2,NoSettings!$C$1:$AH$1,0))</f>
        <v>2996530000000</v>
      </c>
      <c r="AM8842" s="1">
        <f>INDEX(NoSettings!$C$2:$AH$8600,MATCH(EPS!$A8842,NoSettings!$A$2:$A$8600,0),MATCH(EPS!AM$2,NoSettings!$C$1:$AH$1,0))</f>
        <v>301665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600000000</v>
      </c>
      <c r="I8844" s="1">
        <f>INDEX(NoSettings!$C$2:$AH$8600,MATCH(EPS!$A8844,NoSettings!$A$2:$A$8600,0),MATCH(EPS!I$2,NoSettings!$C$1:$AH$1,0))</f>
        <v>9797980000000</v>
      </c>
      <c r="J8844" s="1">
        <f>INDEX(NoSettings!$C$2:$AH$8600,MATCH(EPS!$A8844,NoSettings!$A$2:$A$8600,0),MATCH(EPS!J$2,NoSettings!$C$1:$AH$1,0))</f>
        <v>9967060000000</v>
      </c>
      <c r="K8844" s="1">
        <f>INDEX(NoSettings!$C$2:$AH$8600,MATCH(EPS!$A8844,NoSettings!$A$2:$A$8600,0),MATCH(EPS!K$2,NoSettings!$C$1:$AH$1,0))</f>
        <v>8322520000000</v>
      </c>
      <c r="L8844" s="1">
        <f>INDEX(NoSettings!$C$2:$AH$8600,MATCH(EPS!$A8844,NoSettings!$A$2:$A$8600,0),MATCH(EPS!L$2,NoSettings!$C$1:$AH$1,0))</f>
        <v>8388400000000</v>
      </c>
      <c r="M8844" s="1">
        <f>INDEX(NoSettings!$C$2:$AH$8600,MATCH(EPS!$A8844,NoSettings!$A$2:$A$8600,0),MATCH(EPS!M$2,NoSettings!$C$1:$AH$1,0))</f>
        <v>8509930000000</v>
      </c>
      <c r="N8844" s="1">
        <f>INDEX(NoSettings!$C$2:$AH$8600,MATCH(EPS!$A8844,NoSettings!$A$2:$A$8600,0),MATCH(EPS!N$2,NoSettings!$C$1:$AH$1,0))</f>
        <v>8625400000000</v>
      </c>
      <c r="O8844" s="1">
        <f>INDEX(NoSettings!$C$2:$AH$8600,MATCH(EPS!$A8844,NoSettings!$A$2:$A$8600,0),MATCH(EPS!O$2,NoSettings!$C$1:$AH$1,0))</f>
        <v>8765180000000</v>
      </c>
      <c r="P8844" s="1">
        <f>INDEX(NoSettings!$C$2:$AH$8600,MATCH(EPS!$A8844,NoSettings!$A$2:$A$8600,0),MATCH(EPS!P$2,NoSettings!$C$1:$AH$1,0))</f>
        <v>8835140000000</v>
      </c>
      <c r="Q8844" s="1">
        <f>INDEX(NoSettings!$C$2:$AH$8600,MATCH(EPS!$A8844,NoSettings!$A$2:$A$8600,0),MATCH(EPS!Q$2,NoSettings!$C$1:$AH$1,0))</f>
        <v>8861270000000</v>
      </c>
      <c r="R8844" s="1">
        <f>INDEX(NoSettings!$C$2:$AH$8600,MATCH(EPS!$A8844,NoSettings!$A$2:$A$8600,0),MATCH(EPS!R$2,NoSettings!$C$1:$AH$1,0))</f>
        <v>8880860000000</v>
      </c>
      <c r="S8844" s="1">
        <f>INDEX(NoSettings!$C$2:$AH$8600,MATCH(EPS!$A8844,NoSettings!$A$2:$A$8600,0),MATCH(EPS!S$2,NoSettings!$C$1:$AH$1,0))</f>
        <v>8988100000000</v>
      </c>
      <c r="T8844" s="1">
        <f>INDEX(NoSettings!$C$2:$AH$8600,MATCH(EPS!$A8844,NoSettings!$A$2:$A$8600,0),MATCH(EPS!T$2,NoSettings!$C$1:$AH$1,0))</f>
        <v>9105320000000</v>
      </c>
      <c r="U8844" s="1">
        <f>INDEX(NoSettings!$C$2:$AH$8600,MATCH(EPS!$A8844,NoSettings!$A$2:$A$8600,0),MATCH(EPS!U$2,NoSettings!$C$1:$AH$1,0))</f>
        <v>9225150000000</v>
      </c>
      <c r="V8844" s="1">
        <f>INDEX(NoSettings!$C$2:$AH$8600,MATCH(EPS!$A8844,NoSettings!$A$2:$A$8600,0),MATCH(EPS!V$2,NoSettings!$C$1:$AH$1,0))</f>
        <v>9336480000000</v>
      </c>
      <c r="W8844" s="1">
        <f>INDEX(NoSettings!$C$2:$AH$8600,MATCH(EPS!$A8844,NoSettings!$A$2:$A$8600,0),MATCH(EPS!W$2,NoSettings!$C$1:$AH$1,0))</f>
        <v>9443940000000</v>
      </c>
      <c r="X8844" s="1">
        <f>INDEX(NoSettings!$C$2:$AH$8600,MATCH(EPS!$A8844,NoSettings!$A$2:$A$8600,0),MATCH(EPS!X$2,NoSettings!$C$1:$AH$1,0))</f>
        <v>9545770000000</v>
      </c>
      <c r="Y8844" s="1">
        <f>INDEX(NoSettings!$C$2:$AH$8600,MATCH(EPS!$A8844,NoSettings!$A$2:$A$8600,0),MATCH(EPS!Y$2,NoSettings!$C$1:$AH$1,0))</f>
        <v>9643070000000</v>
      </c>
      <c r="Z8844" s="1">
        <f>INDEX(NoSettings!$C$2:$AH$8600,MATCH(EPS!$A8844,NoSettings!$A$2:$A$8600,0),MATCH(EPS!Z$2,NoSettings!$C$1:$AH$1,0))</f>
        <v>9755450000000</v>
      </c>
      <c r="AA8844" s="1">
        <f>INDEX(NoSettings!$C$2:$AH$8600,MATCH(EPS!$A8844,NoSettings!$A$2:$A$8600,0),MATCH(EPS!AA$2,NoSettings!$C$1:$AH$1,0))</f>
        <v>9870960000000</v>
      </c>
      <c r="AB8844" s="1">
        <f>INDEX(NoSettings!$C$2:$AH$8600,MATCH(EPS!$A8844,NoSettings!$A$2:$A$8600,0),MATCH(EPS!AB$2,NoSettings!$C$1:$AH$1,0))</f>
        <v>9980980000000</v>
      </c>
      <c r="AC8844" s="1">
        <f>INDEX(NoSettings!$C$2:$AH$8600,MATCH(EPS!$A8844,NoSettings!$A$2:$A$8600,0),MATCH(EPS!AC$2,NoSettings!$C$1:$AH$1,0))</f>
        <v>10098000000000</v>
      </c>
      <c r="AD8844" s="1">
        <f>INDEX(NoSettings!$C$2:$AH$8600,MATCH(EPS!$A8844,NoSettings!$A$2:$A$8600,0),MATCH(EPS!AD$2,NoSettings!$C$1:$AH$1,0))</f>
        <v>10206200000000</v>
      </c>
      <c r="AE8844" s="1">
        <f>INDEX(NoSettings!$C$2:$AH$8600,MATCH(EPS!$A8844,NoSettings!$A$2:$A$8600,0),MATCH(EPS!AE$2,NoSettings!$C$1:$AH$1,0))</f>
        <v>10316500000000</v>
      </c>
      <c r="AF8844" s="1">
        <f>INDEX(NoSettings!$C$2:$AH$8600,MATCH(EPS!$A8844,NoSettings!$A$2:$A$8600,0),MATCH(EPS!AF$2,NoSettings!$C$1:$AH$1,0))</f>
        <v>10433200000000</v>
      </c>
      <c r="AG8844" s="1">
        <f>INDEX(NoSettings!$C$2:$AH$8600,MATCH(EPS!$A8844,NoSettings!$A$2:$A$8600,0),MATCH(EPS!AG$2,NoSettings!$C$1:$AH$1,0))</f>
        <v>10554200000000</v>
      </c>
      <c r="AH8844" s="1">
        <f>INDEX(NoSettings!$C$2:$AH$8600,MATCH(EPS!$A8844,NoSettings!$A$2:$A$8600,0),MATCH(EPS!AH$2,NoSettings!$C$1:$AH$1,0))</f>
        <v>10665300000000</v>
      </c>
      <c r="AI8844" s="1">
        <f>INDEX(NoSettings!$C$2:$AH$8600,MATCH(EPS!$A8844,NoSettings!$A$2:$A$8600,0),MATCH(EPS!AI$2,NoSettings!$C$1:$AH$1,0))</f>
        <v>10786700000000</v>
      </c>
      <c r="AJ8844" s="1">
        <f>INDEX(NoSettings!$C$2:$AH$8600,MATCH(EPS!$A8844,NoSettings!$A$2:$A$8600,0),MATCH(EPS!AJ$2,NoSettings!$C$1:$AH$1,0))</f>
        <v>10909800000000</v>
      </c>
      <c r="AK8844" s="1">
        <f>INDEX(NoSettings!$C$2:$AH$8600,MATCH(EPS!$A8844,NoSettings!$A$2:$A$8600,0),MATCH(EPS!AK$2,NoSettings!$C$1:$AH$1,0))</f>
        <v>11022400000000</v>
      </c>
      <c r="AL8844" s="1">
        <f>INDEX(NoSettings!$C$2:$AH$8600,MATCH(EPS!$A8844,NoSettings!$A$2:$A$8600,0),MATCH(EPS!AL$2,NoSettings!$C$1:$AH$1,0))</f>
        <v>11145400000000</v>
      </c>
      <c r="AM8844" s="1">
        <f>INDEX(NoSettings!$C$2:$AH$8600,MATCH(EPS!$A8844,NoSettings!$A$2:$A$8600,0),MATCH(EPS!AM$2,NoSettings!$C$1:$AH$1,0))</f>
        <v>112575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1246400000000</v>
      </c>
      <c r="I8845" s="1">
        <f>INDEX(NoSettings!$C$2:$AH$8600,MATCH(EPS!$A8845,NoSettings!$A$2:$A$8600,0),MATCH(EPS!I$2,NoSettings!$C$1:$AH$1,0))</f>
        <v>18202500000000</v>
      </c>
      <c r="J8845" s="1">
        <f>INDEX(NoSettings!$C$2:$AH$8600,MATCH(EPS!$A8845,NoSettings!$A$2:$A$8600,0),MATCH(EPS!J$2,NoSettings!$C$1:$AH$1,0))</f>
        <v>17482800000000</v>
      </c>
      <c r="K8845" s="1">
        <f>INDEX(NoSettings!$C$2:$AH$8600,MATCH(EPS!$A8845,NoSettings!$A$2:$A$8600,0),MATCH(EPS!K$2,NoSettings!$C$1:$AH$1,0))</f>
        <v>13486500000000</v>
      </c>
      <c r="L8845" s="1">
        <f>INDEX(NoSettings!$C$2:$AH$8600,MATCH(EPS!$A8845,NoSettings!$A$2:$A$8600,0),MATCH(EPS!L$2,NoSettings!$C$1:$AH$1,0))</f>
        <v>13163100000000</v>
      </c>
      <c r="M8845" s="1">
        <f>INDEX(NoSettings!$C$2:$AH$8600,MATCH(EPS!$A8845,NoSettings!$A$2:$A$8600,0),MATCH(EPS!M$2,NoSettings!$C$1:$AH$1,0))</f>
        <v>13306500000000</v>
      </c>
      <c r="N8845" s="1">
        <f>INDEX(NoSettings!$C$2:$AH$8600,MATCH(EPS!$A8845,NoSettings!$A$2:$A$8600,0),MATCH(EPS!N$2,NoSettings!$C$1:$AH$1,0))</f>
        <v>13406400000000</v>
      </c>
      <c r="O8845" s="1">
        <f>INDEX(NoSettings!$C$2:$AH$8600,MATCH(EPS!$A8845,NoSettings!$A$2:$A$8600,0),MATCH(EPS!O$2,NoSettings!$C$1:$AH$1,0))</f>
        <v>13699700000000</v>
      </c>
      <c r="P8845" s="1">
        <f>INDEX(NoSettings!$C$2:$AH$8600,MATCH(EPS!$A8845,NoSettings!$A$2:$A$8600,0),MATCH(EPS!P$2,NoSettings!$C$1:$AH$1,0))</f>
        <v>13395800000000</v>
      </c>
      <c r="Q8845" s="1">
        <f>INDEX(NoSettings!$C$2:$AH$8600,MATCH(EPS!$A8845,NoSettings!$A$2:$A$8600,0),MATCH(EPS!Q$2,NoSettings!$C$1:$AH$1,0))</f>
        <v>12732000000000</v>
      </c>
      <c r="R8845" s="1">
        <f>INDEX(NoSettings!$C$2:$AH$8600,MATCH(EPS!$A8845,NoSettings!$A$2:$A$8600,0),MATCH(EPS!R$2,NoSettings!$C$1:$AH$1,0))</f>
        <v>12015100000000</v>
      </c>
      <c r="S8845" s="1">
        <f>INDEX(NoSettings!$C$2:$AH$8600,MATCH(EPS!$A8845,NoSettings!$A$2:$A$8600,0),MATCH(EPS!S$2,NoSettings!$C$1:$AH$1,0))</f>
        <v>12044700000000</v>
      </c>
      <c r="T8845" s="1">
        <f>INDEX(NoSettings!$C$2:$AH$8600,MATCH(EPS!$A8845,NoSettings!$A$2:$A$8600,0),MATCH(EPS!T$2,NoSettings!$C$1:$AH$1,0))</f>
        <v>12142900000000</v>
      </c>
      <c r="U8845" s="1">
        <f>INDEX(NoSettings!$C$2:$AH$8600,MATCH(EPS!$A8845,NoSettings!$A$2:$A$8600,0),MATCH(EPS!U$2,NoSettings!$C$1:$AH$1,0))</f>
        <v>12264900000000</v>
      </c>
      <c r="V8845" s="1">
        <f>INDEX(NoSettings!$C$2:$AH$8600,MATCH(EPS!$A8845,NoSettings!$A$2:$A$8600,0),MATCH(EPS!V$2,NoSettings!$C$1:$AH$1,0))</f>
        <v>12313600000000</v>
      </c>
      <c r="W8845" s="1">
        <f>INDEX(NoSettings!$C$2:$AH$8600,MATCH(EPS!$A8845,NoSettings!$A$2:$A$8600,0),MATCH(EPS!W$2,NoSettings!$C$1:$AH$1,0))</f>
        <v>12325700000000</v>
      </c>
      <c r="X8845" s="1">
        <f>INDEX(NoSettings!$C$2:$AH$8600,MATCH(EPS!$A8845,NoSettings!$A$2:$A$8600,0),MATCH(EPS!X$2,NoSettings!$C$1:$AH$1,0))</f>
        <v>12300700000000</v>
      </c>
      <c r="Y8845" s="1">
        <f>INDEX(NoSettings!$C$2:$AH$8600,MATCH(EPS!$A8845,NoSettings!$A$2:$A$8600,0),MATCH(EPS!Y$2,NoSettings!$C$1:$AH$1,0))</f>
        <v>12227200000000</v>
      </c>
      <c r="Z8845" s="1">
        <f>INDEX(NoSettings!$C$2:$AH$8600,MATCH(EPS!$A8845,NoSettings!$A$2:$A$8600,0),MATCH(EPS!Z$2,NoSettings!$C$1:$AH$1,0))</f>
        <v>12289700000000</v>
      </c>
      <c r="AA8845" s="1">
        <f>INDEX(NoSettings!$C$2:$AH$8600,MATCH(EPS!$A8845,NoSettings!$A$2:$A$8600,0),MATCH(EPS!AA$2,NoSettings!$C$1:$AH$1,0))</f>
        <v>12368700000000</v>
      </c>
      <c r="AB8845" s="1">
        <f>INDEX(NoSettings!$C$2:$AH$8600,MATCH(EPS!$A8845,NoSettings!$A$2:$A$8600,0),MATCH(EPS!AB$2,NoSettings!$C$1:$AH$1,0))</f>
        <v>12401100000000</v>
      </c>
      <c r="AC8845" s="1">
        <f>INDEX(NoSettings!$C$2:$AH$8600,MATCH(EPS!$A8845,NoSettings!$A$2:$A$8600,0),MATCH(EPS!AC$2,NoSettings!$C$1:$AH$1,0))</f>
        <v>12497300000000</v>
      </c>
      <c r="AD8845" s="1">
        <f>INDEX(NoSettings!$C$2:$AH$8600,MATCH(EPS!$A8845,NoSettings!$A$2:$A$8600,0),MATCH(EPS!AD$2,NoSettings!$C$1:$AH$1,0))</f>
        <v>12515200000000</v>
      </c>
      <c r="AE8845" s="1">
        <f>INDEX(NoSettings!$C$2:$AH$8600,MATCH(EPS!$A8845,NoSettings!$A$2:$A$8600,0),MATCH(EPS!AE$2,NoSettings!$C$1:$AH$1,0))</f>
        <v>12546700000000</v>
      </c>
      <c r="AF8845" s="1">
        <f>INDEX(NoSettings!$C$2:$AH$8600,MATCH(EPS!$A8845,NoSettings!$A$2:$A$8600,0),MATCH(EPS!AF$2,NoSettings!$C$1:$AH$1,0))</f>
        <v>12635200000000</v>
      </c>
      <c r="AG8845" s="1">
        <f>INDEX(NoSettings!$C$2:$AH$8600,MATCH(EPS!$A8845,NoSettings!$A$2:$A$8600,0),MATCH(EPS!AG$2,NoSettings!$C$1:$AH$1,0))</f>
        <v>12742700000000</v>
      </c>
      <c r="AH8845" s="1">
        <f>INDEX(NoSettings!$C$2:$AH$8600,MATCH(EPS!$A8845,NoSettings!$A$2:$A$8600,0),MATCH(EPS!AH$2,NoSettings!$C$1:$AH$1,0))</f>
        <v>12835700000000</v>
      </c>
      <c r="AI8845" s="1">
        <f>INDEX(NoSettings!$C$2:$AH$8600,MATCH(EPS!$A8845,NoSettings!$A$2:$A$8600,0),MATCH(EPS!AI$2,NoSettings!$C$1:$AH$1,0))</f>
        <v>12930000000000</v>
      </c>
      <c r="AJ8845" s="1">
        <f>INDEX(NoSettings!$C$2:$AH$8600,MATCH(EPS!$A8845,NoSettings!$A$2:$A$8600,0),MATCH(EPS!AJ$2,NoSettings!$C$1:$AH$1,0))</f>
        <v>13038300000000</v>
      </c>
      <c r="AK8845" s="1">
        <f>INDEX(NoSettings!$C$2:$AH$8600,MATCH(EPS!$A8845,NoSettings!$A$2:$A$8600,0),MATCH(EPS!AK$2,NoSettings!$C$1:$AH$1,0))</f>
        <v>13141700000000</v>
      </c>
      <c r="AL8845" s="1">
        <f>INDEX(NoSettings!$C$2:$AH$8600,MATCH(EPS!$A8845,NoSettings!$A$2:$A$8600,0),MATCH(EPS!AL$2,NoSettings!$C$1:$AH$1,0))</f>
        <v>13247600000000</v>
      </c>
      <c r="AM8845" s="1">
        <f>INDEX(NoSettings!$C$2:$AH$8600,MATCH(EPS!$A8845,NoSettings!$A$2:$A$8600,0),MATCH(EPS!AM$2,NoSettings!$C$1:$AH$1,0))</f>
        <v>133448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3842560000000</v>
      </c>
      <c r="I8846" s="1">
        <f>INDEX(NoSettings!$C$2:$AH$8600,MATCH(EPS!$A8846,NoSettings!$A$2:$A$8600,0),MATCH(EPS!I$2,NoSettings!$C$1:$AH$1,0))</f>
        <v>3514920000000</v>
      </c>
      <c r="J8846" s="1">
        <f>INDEX(NoSettings!$C$2:$AH$8600,MATCH(EPS!$A8846,NoSettings!$A$2:$A$8600,0),MATCH(EPS!J$2,NoSettings!$C$1:$AH$1,0))</f>
        <v>3488980000000</v>
      </c>
      <c r="K8846" s="1">
        <f>INDEX(NoSettings!$C$2:$AH$8600,MATCH(EPS!$A8846,NoSettings!$A$2:$A$8600,0),MATCH(EPS!K$2,NoSettings!$C$1:$AH$1,0))</f>
        <v>3352260000000</v>
      </c>
      <c r="L8846" s="1">
        <f>INDEX(NoSettings!$C$2:$AH$8600,MATCH(EPS!$A8846,NoSettings!$A$2:$A$8600,0),MATCH(EPS!L$2,NoSettings!$C$1:$AH$1,0))</f>
        <v>3325360000000</v>
      </c>
      <c r="M8846" s="1">
        <f>INDEX(NoSettings!$C$2:$AH$8600,MATCH(EPS!$A8846,NoSettings!$A$2:$A$8600,0),MATCH(EPS!M$2,NoSettings!$C$1:$AH$1,0))</f>
        <v>3324110000000</v>
      </c>
      <c r="N8846" s="1">
        <f>INDEX(NoSettings!$C$2:$AH$8600,MATCH(EPS!$A8846,NoSettings!$A$2:$A$8600,0),MATCH(EPS!N$2,NoSettings!$C$1:$AH$1,0))</f>
        <v>3306390000000</v>
      </c>
      <c r="O8846" s="1">
        <f>INDEX(NoSettings!$C$2:$AH$8600,MATCH(EPS!$A8846,NoSettings!$A$2:$A$8600,0),MATCH(EPS!O$2,NoSettings!$C$1:$AH$1,0))</f>
        <v>3313950000000</v>
      </c>
      <c r="P8846" s="1">
        <f>INDEX(NoSettings!$C$2:$AH$8600,MATCH(EPS!$A8846,NoSettings!$A$2:$A$8600,0),MATCH(EPS!P$2,NoSettings!$C$1:$AH$1,0))</f>
        <v>3285220000000</v>
      </c>
      <c r="Q8846" s="1">
        <f>INDEX(NoSettings!$C$2:$AH$8600,MATCH(EPS!$A8846,NoSettings!$A$2:$A$8600,0),MATCH(EPS!Q$2,NoSettings!$C$1:$AH$1,0))</f>
        <v>3212050000000</v>
      </c>
      <c r="R8846" s="1">
        <f>INDEX(NoSettings!$C$2:$AH$8600,MATCH(EPS!$A8846,NoSettings!$A$2:$A$8600,0),MATCH(EPS!R$2,NoSettings!$C$1:$AH$1,0))</f>
        <v>3141490000000</v>
      </c>
      <c r="S8846" s="1">
        <f>INDEX(NoSettings!$C$2:$AH$8600,MATCH(EPS!$A8846,NoSettings!$A$2:$A$8600,0),MATCH(EPS!S$2,NoSettings!$C$1:$AH$1,0))</f>
        <v>3122260000000</v>
      </c>
      <c r="T8846" s="1">
        <f>INDEX(NoSettings!$C$2:$AH$8600,MATCH(EPS!$A8846,NoSettings!$A$2:$A$8600,0),MATCH(EPS!T$2,NoSettings!$C$1:$AH$1,0))</f>
        <v>3136120000000</v>
      </c>
      <c r="U8846" s="1">
        <f>INDEX(NoSettings!$C$2:$AH$8600,MATCH(EPS!$A8846,NoSettings!$A$2:$A$8600,0),MATCH(EPS!U$2,NoSettings!$C$1:$AH$1,0))</f>
        <v>3156950000000</v>
      </c>
      <c r="V8846" s="1">
        <f>INDEX(NoSettings!$C$2:$AH$8600,MATCH(EPS!$A8846,NoSettings!$A$2:$A$8600,0),MATCH(EPS!V$2,NoSettings!$C$1:$AH$1,0))</f>
        <v>3147210000000</v>
      </c>
      <c r="W8846" s="1">
        <f>INDEX(NoSettings!$C$2:$AH$8600,MATCH(EPS!$A8846,NoSettings!$A$2:$A$8600,0),MATCH(EPS!W$2,NoSettings!$C$1:$AH$1,0))</f>
        <v>3136750000000</v>
      </c>
      <c r="X8846" s="1">
        <f>INDEX(NoSettings!$C$2:$AH$8600,MATCH(EPS!$A8846,NoSettings!$A$2:$A$8600,0),MATCH(EPS!X$2,NoSettings!$C$1:$AH$1,0))</f>
        <v>3121320000000</v>
      </c>
      <c r="Y8846" s="1">
        <f>INDEX(NoSettings!$C$2:$AH$8600,MATCH(EPS!$A8846,NoSettings!$A$2:$A$8600,0),MATCH(EPS!Y$2,NoSettings!$C$1:$AH$1,0))</f>
        <v>3103520000000</v>
      </c>
      <c r="Z8846" s="1">
        <f>INDEX(NoSettings!$C$2:$AH$8600,MATCH(EPS!$A8846,NoSettings!$A$2:$A$8600,0),MATCH(EPS!Z$2,NoSettings!$C$1:$AH$1,0))</f>
        <v>3092530000000</v>
      </c>
      <c r="AA8846" s="1">
        <f>INDEX(NoSettings!$C$2:$AH$8600,MATCH(EPS!$A8846,NoSettings!$A$2:$A$8600,0),MATCH(EPS!AA$2,NoSettings!$C$1:$AH$1,0))</f>
        <v>3096270000000</v>
      </c>
      <c r="AB8846" s="1">
        <f>INDEX(NoSettings!$C$2:$AH$8600,MATCH(EPS!$A8846,NoSettings!$A$2:$A$8600,0),MATCH(EPS!AB$2,NoSettings!$C$1:$AH$1,0))</f>
        <v>3103130000000</v>
      </c>
      <c r="AC8846" s="1">
        <f>INDEX(NoSettings!$C$2:$AH$8600,MATCH(EPS!$A8846,NoSettings!$A$2:$A$8600,0),MATCH(EPS!AC$2,NoSettings!$C$1:$AH$1,0))</f>
        <v>3097470000000</v>
      </c>
      <c r="AD8846" s="1">
        <f>INDEX(NoSettings!$C$2:$AH$8600,MATCH(EPS!$A8846,NoSettings!$A$2:$A$8600,0),MATCH(EPS!AD$2,NoSettings!$C$1:$AH$1,0))</f>
        <v>3093530000000</v>
      </c>
      <c r="AE8846" s="1">
        <f>INDEX(NoSettings!$C$2:$AH$8600,MATCH(EPS!$A8846,NoSettings!$A$2:$A$8600,0),MATCH(EPS!AE$2,NoSettings!$C$1:$AH$1,0))</f>
        <v>3093150000000</v>
      </c>
      <c r="AF8846" s="1">
        <f>INDEX(NoSettings!$C$2:$AH$8600,MATCH(EPS!$A8846,NoSettings!$A$2:$A$8600,0),MATCH(EPS!AF$2,NoSettings!$C$1:$AH$1,0))</f>
        <v>3105940000000</v>
      </c>
      <c r="AG8846" s="1">
        <f>INDEX(NoSettings!$C$2:$AH$8600,MATCH(EPS!$A8846,NoSettings!$A$2:$A$8600,0),MATCH(EPS!AG$2,NoSettings!$C$1:$AH$1,0))</f>
        <v>3126050000000</v>
      </c>
      <c r="AH8846" s="1">
        <f>INDEX(NoSettings!$C$2:$AH$8600,MATCH(EPS!$A8846,NoSettings!$A$2:$A$8600,0),MATCH(EPS!AH$2,NoSettings!$C$1:$AH$1,0))</f>
        <v>3137410000000</v>
      </c>
      <c r="AI8846" s="1">
        <f>INDEX(NoSettings!$C$2:$AH$8600,MATCH(EPS!$A8846,NoSettings!$A$2:$A$8600,0),MATCH(EPS!AI$2,NoSettings!$C$1:$AH$1,0))</f>
        <v>3150040000000</v>
      </c>
      <c r="AJ8846" s="1">
        <f>INDEX(NoSettings!$C$2:$AH$8600,MATCH(EPS!$A8846,NoSettings!$A$2:$A$8600,0),MATCH(EPS!AJ$2,NoSettings!$C$1:$AH$1,0))</f>
        <v>3165340000000</v>
      </c>
      <c r="AK8846" s="1">
        <f>INDEX(NoSettings!$C$2:$AH$8600,MATCH(EPS!$A8846,NoSettings!$A$2:$A$8600,0),MATCH(EPS!AK$2,NoSettings!$C$1:$AH$1,0))</f>
        <v>3183060000000</v>
      </c>
      <c r="AL8846" s="1">
        <f>INDEX(NoSettings!$C$2:$AH$8600,MATCH(EPS!$A8846,NoSettings!$A$2:$A$8600,0),MATCH(EPS!AL$2,NoSettings!$C$1:$AH$1,0))</f>
        <v>3202020000000</v>
      </c>
      <c r="AM8846" s="1">
        <f>INDEX(NoSettings!$C$2:$AH$8600,MATCH(EPS!$A8846,NoSettings!$A$2:$A$8600,0),MATCH(EPS!AM$2,NoSettings!$C$1:$AH$1,0))</f>
        <v>322276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300000000</v>
      </c>
      <c r="I8847" s="1">
        <f>INDEX(NoSettings!$C$2:$AH$8600,MATCH(EPS!$A8847,NoSettings!$A$2:$A$8600,0),MATCH(EPS!I$2,NoSettings!$C$1:$AH$1,0))</f>
        <v>1041100000000</v>
      </c>
      <c r="J8847" s="1">
        <f>INDEX(NoSettings!$C$2:$AH$8600,MATCH(EPS!$A8847,NoSettings!$A$2:$A$8600,0),MATCH(EPS!J$2,NoSettings!$C$1:$AH$1,0))</f>
        <v>1076890000000</v>
      </c>
      <c r="K8847" s="1">
        <f>INDEX(NoSettings!$C$2:$AH$8600,MATCH(EPS!$A8847,NoSettings!$A$2:$A$8600,0),MATCH(EPS!K$2,NoSettings!$C$1:$AH$1,0))</f>
        <v>1097130000000</v>
      </c>
      <c r="L8847" s="1">
        <f>INDEX(NoSettings!$C$2:$AH$8600,MATCH(EPS!$A8847,NoSettings!$A$2:$A$8600,0),MATCH(EPS!L$2,NoSettings!$C$1:$AH$1,0))</f>
        <v>1097800000000</v>
      </c>
      <c r="M8847" s="1">
        <f>INDEX(NoSettings!$C$2:$AH$8600,MATCH(EPS!$A8847,NoSettings!$A$2:$A$8600,0),MATCH(EPS!M$2,NoSettings!$C$1:$AH$1,0))</f>
        <v>1092780000000</v>
      </c>
      <c r="N8847" s="1">
        <f>INDEX(NoSettings!$C$2:$AH$8600,MATCH(EPS!$A8847,NoSettings!$A$2:$A$8600,0),MATCH(EPS!N$2,NoSettings!$C$1:$AH$1,0))</f>
        <v>1082990000000</v>
      </c>
      <c r="O8847" s="1">
        <f>INDEX(NoSettings!$C$2:$AH$8600,MATCH(EPS!$A8847,NoSettings!$A$2:$A$8600,0),MATCH(EPS!O$2,NoSettings!$C$1:$AH$1,0))</f>
        <v>1076940000000</v>
      </c>
      <c r="P8847" s="1">
        <f>INDEX(NoSettings!$C$2:$AH$8600,MATCH(EPS!$A8847,NoSettings!$A$2:$A$8600,0),MATCH(EPS!P$2,NoSettings!$C$1:$AH$1,0))</f>
        <v>1078630000000</v>
      </c>
      <c r="Q8847" s="1">
        <f>INDEX(NoSettings!$C$2:$AH$8600,MATCH(EPS!$A8847,NoSettings!$A$2:$A$8600,0),MATCH(EPS!Q$2,NoSettings!$C$1:$AH$1,0))</f>
        <v>1073840000000</v>
      </c>
      <c r="R8847" s="1">
        <f>INDEX(NoSettings!$C$2:$AH$8600,MATCH(EPS!$A8847,NoSettings!$A$2:$A$8600,0),MATCH(EPS!R$2,NoSettings!$C$1:$AH$1,0))</f>
        <v>1071980000000</v>
      </c>
      <c r="S8847" s="1">
        <f>INDEX(NoSettings!$C$2:$AH$8600,MATCH(EPS!$A8847,NoSettings!$A$2:$A$8600,0),MATCH(EPS!S$2,NoSettings!$C$1:$AH$1,0))</f>
        <v>1063220000000</v>
      </c>
      <c r="T8847" s="1">
        <f>INDEX(NoSettings!$C$2:$AH$8600,MATCH(EPS!$A8847,NoSettings!$A$2:$A$8600,0),MATCH(EPS!T$2,NoSettings!$C$1:$AH$1,0))</f>
        <v>1067210000000</v>
      </c>
      <c r="U8847" s="1">
        <f>INDEX(NoSettings!$C$2:$AH$8600,MATCH(EPS!$A8847,NoSettings!$A$2:$A$8600,0),MATCH(EPS!U$2,NoSettings!$C$1:$AH$1,0))</f>
        <v>1073170000000</v>
      </c>
      <c r="V8847" s="1">
        <f>INDEX(NoSettings!$C$2:$AH$8600,MATCH(EPS!$A8847,NoSettings!$A$2:$A$8600,0),MATCH(EPS!V$2,NoSettings!$C$1:$AH$1,0))</f>
        <v>1069590000000</v>
      </c>
      <c r="W8847" s="1">
        <f>INDEX(NoSettings!$C$2:$AH$8600,MATCH(EPS!$A8847,NoSettings!$A$2:$A$8600,0),MATCH(EPS!W$2,NoSettings!$C$1:$AH$1,0))</f>
        <v>1067380000000</v>
      </c>
      <c r="X8847" s="1">
        <f>INDEX(NoSettings!$C$2:$AH$8600,MATCH(EPS!$A8847,NoSettings!$A$2:$A$8600,0),MATCH(EPS!X$2,NoSettings!$C$1:$AH$1,0))</f>
        <v>1064480000000</v>
      </c>
      <c r="Y8847" s="1">
        <f>INDEX(NoSettings!$C$2:$AH$8600,MATCH(EPS!$A8847,NoSettings!$A$2:$A$8600,0),MATCH(EPS!Y$2,NoSettings!$C$1:$AH$1,0))</f>
        <v>1062410000000</v>
      </c>
      <c r="Z8847" s="1">
        <f>INDEX(NoSettings!$C$2:$AH$8600,MATCH(EPS!$A8847,NoSettings!$A$2:$A$8600,0),MATCH(EPS!Z$2,NoSettings!$C$1:$AH$1,0))</f>
        <v>1057270000000</v>
      </c>
      <c r="AA8847" s="1">
        <f>INDEX(NoSettings!$C$2:$AH$8600,MATCH(EPS!$A8847,NoSettings!$A$2:$A$8600,0),MATCH(EPS!AA$2,NoSettings!$C$1:$AH$1,0))</f>
        <v>1058680000000</v>
      </c>
      <c r="AB8847" s="1">
        <f>INDEX(NoSettings!$C$2:$AH$8600,MATCH(EPS!$A8847,NoSettings!$A$2:$A$8600,0),MATCH(EPS!AB$2,NoSettings!$C$1:$AH$1,0))</f>
        <v>1063230000000</v>
      </c>
      <c r="AC8847" s="1">
        <f>INDEX(NoSettings!$C$2:$AH$8600,MATCH(EPS!$A8847,NoSettings!$A$2:$A$8600,0),MATCH(EPS!AC$2,NoSettings!$C$1:$AH$1,0))</f>
        <v>1059340000000</v>
      </c>
      <c r="AD8847" s="1">
        <f>INDEX(NoSettings!$C$2:$AH$8600,MATCH(EPS!$A8847,NoSettings!$A$2:$A$8600,0),MATCH(EPS!AD$2,NoSettings!$C$1:$AH$1,0))</f>
        <v>1060010000000</v>
      </c>
      <c r="AE8847" s="1">
        <f>INDEX(NoSettings!$C$2:$AH$8600,MATCH(EPS!$A8847,NoSettings!$A$2:$A$8600,0),MATCH(EPS!AE$2,NoSettings!$C$1:$AH$1,0))</f>
        <v>1061630000000</v>
      </c>
      <c r="AF8847" s="1">
        <f>INDEX(NoSettings!$C$2:$AH$8600,MATCH(EPS!$A8847,NoSettings!$A$2:$A$8600,0),MATCH(EPS!AF$2,NoSettings!$C$1:$AH$1,0))</f>
        <v>1066450000000</v>
      </c>
      <c r="AG8847" s="1">
        <f>INDEX(NoSettings!$C$2:$AH$8600,MATCH(EPS!$A8847,NoSettings!$A$2:$A$8600,0),MATCH(EPS!AG$2,NoSettings!$C$1:$AH$1,0))</f>
        <v>1073320000000</v>
      </c>
      <c r="AH8847" s="1">
        <f>INDEX(NoSettings!$C$2:$AH$8600,MATCH(EPS!$A8847,NoSettings!$A$2:$A$8600,0),MATCH(EPS!AH$2,NoSettings!$C$1:$AH$1,0))</f>
        <v>1077260000000</v>
      </c>
      <c r="AI8847" s="1">
        <f>INDEX(NoSettings!$C$2:$AH$8600,MATCH(EPS!$A8847,NoSettings!$A$2:$A$8600,0),MATCH(EPS!AI$2,NoSettings!$C$1:$AH$1,0))</f>
        <v>1081800000000</v>
      </c>
      <c r="AJ8847" s="1">
        <f>INDEX(NoSettings!$C$2:$AH$8600,MATCH(EPS!$A8847,NoSettings!$A$2:$A$8600,0),MATCH(EPS!AJ$2,NoSettings!$C$1:$AH$1,0))</f>
        <v>1086860000000</v>
      </c>
      <c r="AK8847" s="1">
        <f>INDEX(NoSettings!$C$2:$AH$8600,MATCH(EPS!$A8847,NoSettings!$A$2:$A$8600,0),MATCH(EPS!AK$2,NoSettings!$C$1:$AH$1,0))</f>
        <v>1092780000000</v>
      </c>
      <c r="AL8847" s="1">
        <f>INDEX(NoSettings!$C$2:$AH$8600,MATCH(EPS!$A8847,NoSettings!$A$2:$A$8600,0),MATCH(EPS!AL$2,NoSettings!$C$1:$AH$1,0))</f>
        <v>1099340000000</v>
      </c>
      <c r="AM8847" s="1">
        <f>INDEX(NoSettings!$C$2:$AH$8600,MATCH(EPS!$A8847,NoSettings!$A$2:$A$8600,0),MATCH(EPS!AM$2,NoSettings!$C$1:$AH$1,0))</f>
        <v>110672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100000</v>
      </c>
      <c r="I8848" s="1">
        <f>INDEX(NoSettings!$C$2:$AH$8600,MATCH(EPS!$A8848,NoSettings!$A$2:$A$8600,0),MATCH(EPS!I$2,NoSettings!$C$1:$AH$1,0))</f>
        <v>46787100000</v>
      </c>
      <c r="J8848" s="1">
        <f>INDEX(NoSettings!$C$2:$AH$8600,MATCH(EPS!$A8848,NoSettings!$A$2:$A$8600,0),MATCH(EPS!J$2,NoSettings!$C$1:$AH$1,0))</f>
        <v>48310600000</v>
      </c>
      <c r="K8848" s="1">
        <f>INDEX(NoSettings!$C$2:$AH$8600,MATCH(EPS!$A8848,NoSettings!$A$2:$A$8600,0),MATCH(EPS!K$2,NoSettings!$C$1:$AH$1,0))</f>
        <v>48432600000</v>
      </c>
      <c r="L8848" s="1">
        <f>INDEX(NoSettings!$C$2:$AH$8600,MATCH(EPS!$A8848,NoSettings!$A$2:$A$8600,0),MATCH(EPS!L$2,NoSettings!$C$1:$AH$1,0))</f>
        <v>48443100000</v>
      </c>
      <c r="M8848" s="1">
        <f>INDEX(NoSettings!$C$2:$AH$8600,MATCH(EPS!$A8848,NoSettings!$A$2:$A$8600,0),MATCH(EPS!M$2,NoSettings!$C$1:$AH$1,0))</f>
        <v>48207300000</v>
      </c>
      <c r="N8848" s="1">
        <f>INDEX(NoSettings!$C$2:$AH$8600,MATCH(EPS!$A8848,NoSettings!$A$2:$A$8600,0),MATCH(EPS!N$2,NoSettings!$C$1:$AH$1,0))</f>
        <v>47758300000</v>
      </c>
      <c r="O8848" s="1">
        <f>INDEX(NoSettings!$C$2:$AH$8600,MATCH(EPS!$A8848,NoSettings!$A$2:$A$8600,0),MATCH(EPS!O$2,NoSettings!$C$1:$AH$1,0))</f>
        <v>47483700000</v>
      </c>
      <c r="P8848" s="1">
        <f>INDEX(NoSettings!$C$2:$AH$8600,MATCH(EPS!$A8848,NoSettings!$A$2:$A$8600,0),MATCH(EPS!P$2,NoSettings!$C$1:$AH$1,0))</f>
        <v>47574500000</v>
      </c>
      <c r="Q8848" s="1">
        <f>INDEX(NoSettings!$C$2:$AH$8600,MATCH(EPS!$A8848,NoSettings!$A$2:$A$8600,0),MATCH(EPS!Q$2,NoSettings!$C$1:$AH$1,0))</f>
        <v>47365000000</v>
      </c>
      <c r="R8848" s="1">
        <f>INDEX(NoSettings!$C$2:$AH$8600,MATCH(EPS!$A8848,NoSettings!$A$2:$A$8600,0),MATCH(EPS!R$2,NoSettings!$C$1:$AH$1,0))</f>
        <v>47294600000</v>
      </c>
      <c r="S8848" s="1">
        <f>INDEX(NoSettings!$C$2:$AH$8600,MATCH(EPS!$A8848,NoSettings!$A$2:$A$8600,0),MATCH(EPS!S$2,NoSettings!$C$1:$AH$1,0))</f>
        <v>46907700000</v>
      </c>
      <c r="T8848" s="1">
        <f>INDEX(NoSettings!$C$2:$AH$8600,MATCH(EPS!$A8848,NoSettings!$A$2:$A$8600,0),MATCH(EPS!T$2,NoSettings!$C$1:$AH$1,0))</f>
        <v>47099100000</v>
      </c>
      <c r="U8848" s="1">
        <f>INDEX(NoSettings!$C$2:$AH$8600,MATCH(EPS!$A8848,NoSettings!$A$2:$A$8600,0),MATCH(EPS!U$2,NoSettings!$C$1:$AH$1,0))</f>
        <v>47372900000</v>
      </c>
      <c r="V8848" s="1">
        <f>INDEX(NoSettings!$C$2:$AH$8600,MATCH(EPS!$A8848,NoSettings!$A$2:$A$8600,0),MATCH(EPS!V$2,NoSettings!$C$1:$AH$1,0))</f>
        <v>47208100000</v>
      </c>
      <c r="W8848" s="1">
        <f>INDEX(NoSettings!$C$2:$AH$8600,MATCH(EPS!$A8848,NoSettings!$A$2:$A$8600,0),MATCH(EPS!W$2,NoSettings!$C$1:$AH$1,0))</f>
        <v>47104600000</v>
      </c>
      <c r="X8848" s="1">
        <f>INDEX(NoSettings!$C$2:$AH$8600,MATCH(EPS!$A8848,NoSettings!$A$2:$A$8600,0),MATCH(EPS!X$2,NoSettings!$C$1:$AH$1,0))</f>
        <v>46969100000</v>
      </c>
      <c r="Y8848" s="1">
        <f>INDEX(NoSettings!$C$2:$AH$8600,MATCH(EPS!$A8848,NoSettings!$A$2:$A$8600,0),MATCH(EPS!Y$2,NoSettings!$C$1:$AH$1,0))</f>
        <v>46871800000</v>
      </c>
      <c r="Z8848" s="1">
        <f>INDEX(NoSettings!$C$2:$AH$8600,MATCH(EPS!$A8848,NoSettings!$A$2:$A$8600,0),MATCH(EPS!Z$2,NoSettings!$C$1:$AH$1,0))</f>
        <v>46631500000</v>
      </c>
      <c r="AA8848" s="1">
        <f>INDEX(NoSettings!$C$2:$AH$8600,MATCH(EPS!$A8848,NoSettings!$A$2:$A$8600,0),MATCH(EPS!AA$2,NoSettings!$C$1:$AH$1,0))</f>
        <v>46693800000</v>
      </c>
      <c r="AB8848" s="1">
        <f>INDEX(NoSettings!$C$2:$AH$8600,MATCH(EPS!$A8848,NoSettings!$A$2:$A$8600,0),MATCH(EPS!AB$2,NoSettings!$C$1:$AH$1,0))</f>
        <v>46902600000</v>
      </c>
      <c r="AC8848" s="1">
        <f>INDEX(NoSettings!$C$2:$AH$8600,MATCH(EPS!$A8848,NoSettings!$A$2:$A$8600,0),MATCH(EPS!AC$2,NoSettings!$C$1:$AH$1,0))</f>
        <v>46718300000</v>
      </c>
      <c r="AD8848" s="1">
        <f>INDEX(NoSettings!$C$2:$AH$8600,MATCH(EPS!$A8848,NoSettings!$A$2:$A$8600,0),MATCH(EPS!AD$2,NoSettings!$C$1:$AH$1,0))</f>
        <v>46742600000</v>
      </c>
      <c r="AE8848" s="1">
        <f>INDEX(NoSettings!$C$2:$AH$8600,MATCH(EPS!$A8848,NoSettings!$A$2:$A$8600,0),MATCH(EPS!AE$2,NoSettings!$C$1:$AH$1,0))</f>
        <v>46813100000</v>
      </c>
      <c r="AF8848" s="1">
        <f>INDEX(NoSettings!$C$2:$AH$8600,MATCH(EPS!$A8848,NoSettings!$A$2:$A$8600,0),MATCH(EPS!AF$2,NoSettings!$C$1:$AH$1,0))</f>
        <v>47027700000</v>
      </c>
      <c r="AG8848" s="1">
        <f>INDEX(NoSettings!$C$2:$AH$8600,MATCH(EPS!$A8848,NoSettings!$A$2:$A$8600,0),MATCH(EPS!AG$2,NoSettings!$C$1:$AH$1,0))</f>
        <v>47341100000</v>
      </c>
      <c r="AH8848" s="1">
        <f>INDEX(NoSettings!$C$2:$AH$8600,MATCH(EPS!$A8848,NoSettings!$A$2:$A$8600,0),MATCH(EPS!AH$2,NoSettings!$C$1:$AH$1,0))</f>
        <v>47513400000</v>
      </c>
      <c r="AI8848" s="1">
        <f>INDEX(NoSettings!$C$2:$AH$8600,MATCH(EPS!$A8848,NoSettings!$A$2:$A$8600,0),MATCH(EPS!AI$2,NoSettings!$C$1:$AH$1,0))</f>
        <v>47712500000</v>
      </c>
      <c r="AJ8848" s="1">
        <f>INDEX(NoSettings!$C$2:$AH$8600,MATCH(EPS!$A8848,NoSettings!$A$2:$A$8600,0),MATCH(EPS!AJ$2,NoSettings!$C$1:$AH$1,0))</f>
        <v>47932700000</v>
      </c>
      <c r="AK8848" s="1">
        <f>INDEX(NoSettings!$C$2:$AH$8600,MATCH(EPS!$A8848,NoSettings!$A$2:$A$8600,0),MATCH(EPS!AK$2,NoSettings!$C$1:$AH$1,0))</f>
        <v>48192900000</v>
      </c>
      <c r="AL8848" s="1">
        <f>INDEX(NoSettings!$C$2:$AH$8600,MATCH(EPS!$A8848,NoSettings!$A$2:$A$8600,0),MATCH(EPS!AL$2,NoSettings!$C$1:$AH$1,0))</f>
        <v>48483100000</v>
      </c>
      <c r="AM8848" s="1">
        <f>INDEX(NoSettings!$C$2:$AH$8600,MATCH(EPS!$A8848,NoSettings!$A$2:$A$8600,0),MATCH(EPS!AM$2,NoSettings!$C$1:$AH$1,0))</f>
        <v>488090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600000</v>
      </c>
      <c r="I8849" s="1">
        <f>INDEX(NoSettings!$C$2:$AH$8600,MATCH(EPS!$A8849,NoSettings!$A$2:$A$8600,0),MATCH(EPS!I$2,NoSettings!$C$1:$AH$1,0))</f>
        <v>86585400000</v>
      </c>
      <c r="J8849" s="1">
        <f>INDEX(NoSettings!$C$2:$AH$8600,MATCH(EPS!$A8849,NoSettings!$A$2:$A$8600,0),MATCH(EPS!J$2,NoSettings!$C$1:$AH$1,0))</f>
        <v>89444800000</v>
      </c>
      <c r="K8849" s="1">
        <f>INDEX(NoSettings!$C$2:$AH$8600,MATCH(EPS!$A8849,NoSettings!$A$2:$A$8600,0),MATCH(EPS!K$2,NoSettings!$C$1:$AH$1,0))</f>
        <v>89729900000</v>
      </c>
      <c r="L8849" s="1">
        <f>INDEX(NoSettings!$C$2:$AH$8600,MATCH(EPS!$A8849,NoSettings!$A$2:$A$8600,0),MATCH(EPS!L$2,NoSettings!$C$1:$AH$1,0))</f>
        <v>89767700000</v>
      </c>
      <c r="M8849" s="1">
        <f>INDEX(NoSettings!$C$2:$AH$8600,MATCH(EPS!$A8849,NoSettings!$A$2:$A$8600,0),MATCH(EPS!M$2,NoSettings!$C$1:$AH$1,0))</f>
        <v>89342100000</v>
      </c>
      <c r="N8849" s="1">
        <f>INDEX(NoSettings!$C$2:$AH$8600,MATCH(EPS!$A8849,NoSettings!$A$2:$A$8600,0),MATCH(EPS!N$2,NoSettings!$C$1:$AH$1,0))</f>
        <v>88524500000</v>
      </c>
      <c r="O8849" s="1">
        <f>INDEX(NoSettings!$C$2:$AH$8600,MATCH(EPS!$A8849,NoSettings!$A$2:$A$8600,0),MATCH(EPS!O$2,NoSettings!$C$1:$AH$1,0))</f>
        <v>88022400000</v>
      </c>
      <c r="P8849" s="1">
        <f>INDEX(NoSettings!$C$2:$AH$8600,MATCH(EPS!$A8849,NoSettings!$A$2:$A$8600,0),MATCH(EPS!P$2,NoSettings!$C$1:$AH$1,0))</f>
        <v>88173100000</v>
      </c>
      <c r="Q8849" s="1">
        <f>INDEX(NoSettings!$C$2:$AH$8600,MATCH(EPS!$A8849,NoSettings!$A$2:$A$8600,0),MATCH(EPS!Q$2,NoSettings!$C$1:$AH$1,0))</f>
        <v>87782500000</v>
      </c>
      <c r="R8849" s="1">
        <f>INDEX(NoSettings!$C$2:$AH$8600,MATCH(EPS!$A8849,NoSettings!$A$2:$A$8600,0),MATCH(EPS!R$2,NoSettings!$C$1:$AH$1,0))</f>
        <v>87635800000</v>
      </c>
      <c r="S8849" s="1">
        <f>INDEX(NoSettings!$C$2:$AH$8600,MATCH(EPS!$A8849,NoSettings!$A$2:$A$8600,0),MATCH(EPS!S$2,NoSettings!$C$1:$AH$1,0))</f>
        <v>86918000000</v>
      </c>
      <c r="T8849" s="1">
        <f>INDEX(NoSettings!$C$2:$AH$8600,MATCH(EPS!$A8849,NoSettings!$A$2:$A$8600,0),MATCH(EPS!T$2,NoSettings!$C$1:$AH$1,0))</f>
        <v>87263300000</v>
      </c>
      <c r="U8849" s="1">
        <f>INDEX(NoSettings!$C$2:$AH$8600,MATCH(EPS!$A8849,NoSettings!$A$2:$A$8600,0),MATCH(EPS!U$2,NoSettings!$C$1:$AH$1,0))</f>
        <v>87758000000</v>
      </c>
      <c r="V8849" s="1">
        <f>INDEX(NoSettings!$C$2:$AH$8600,MATCH(EPS!$A8849,NoSettings!$A$2:$A$8600,0),MATCH(EPS!V$2,NoSettings!$C$1:$AH$1,0))</f>
        <v>87460500000</v>
      </c>
      <c r="W8849" s="1">
        <f>INDEX(NoSettings!$C$2:$AH$8600,MATCH(EPS!$A8849,NoSettings!$A$2:$A$8600,0),MATCH(EPS!W$2,NoSettings!$C$1:$AH$1,0))</f>
        <v>87273300000</v>
      </c>
      <c r="X8849" s="1">
        <f>INDEX(NoSettings!$C$2:$AH$8600,MATCH(EPS!$A8849,NoSettings!$A$2:$A$8600,0),MATCH(EPS!X$2,NoSettings!$C$1:$AH$1,0))</f>
        <v>87028600000</v>
      </c>
      <c r="Y8849" s="1">
        <f>INDEX(NoSettings!$C$2:$AH$8600,MATCH(EPS!$A8849,NoSettings!$A$2:$A$8600,0),MATCH(EPS!Y$2,NoSettings!$C$1:$AH$1,0))</f>
        <v>86852900000</v>
      </c>
      <c r="Z8849" s="1">
        <f>INDEX(NoSettings!$C$2:$AH$8600,MATCH(EPS!$A8849,NoSettings!$A$2:$A$8600,0),MATCH(EPS!Z$2,NoSettings!$C$1:$AH$1,0))</f>
        <v>86418800000</v>
      </c>
      <c r="AA8849" s="1">
        <f>INDEX(NoSettings!$C$2:$AH$8600,MATCH(EPS!$A8849,NoSettings!$A$2:$A$8600,0),MATCH(EPS!AA$2,NoSettings!$C$1:$AH$1,0))</f>
        <v>86531700000</v>
      </c>
      <c r="AB8849" s="1">
        <f>INDEX(NoSettings!$C$2:$AH$8600,MATCH(EPS!$A8849,NoSettings!$A$2:$A$8600,0),MATCH(EPS!AB$2,NoSettings!$C$1:$AH$1,0))</f>
        <v>86909000000</v>
      </c>
      <c r="AC8849" s="1">
        <f>INDEX(NoSettings!$C$2:$AH$8600,MATCH(EPS!$A8849,NoSettings!$A$2:$A$8600,0),MATCH(EPS!AC$2,NoSettings!$C$1:$AH$1,0))</f>
        <v>86581800000</v>
      </c>
      <c r="AD8849" s="1">
        <f>INDEX(NoSettings!$C$2:$AH$8600,MATCH(EPS!$A8849,NoSettings!$A$2:$A$8600,0),MATCH(EPS!AD$2,NoSettings!$C$1:$AH$1,0))</f>
        <v>86626400000</v>
      </c>
      <c r="AE8849" s="1">
        <f>INDEX(NoSettings!$C$2:$AH$8600,MATCH(EPS!$A8849,NoSettings!$A$2:$A$8600,0),MATCH(EPS!AE$2,NoSettings!$C$1:$AH$1,0))</f>
        <v>86759600000</v>
      </c>
      <c r="AF8849" s="1">
        <f>INDEX(NoSettings!$C$2:$AH$8600,MATCH(EPS!$A8849,NoSettings!$A$2:$A$8600,0),MATCH(EPS!AF$2,NoSettings!$C$1:$AH$1,0))</f>
        <v>87153600000</v>
      </c>
      <c r="AG8849" s="1">
        <f>INDEX(NoSettings!$C$2:$AH$8600,MATCH(EPS!$A8849,NoSettings!$A$2:$A$8600,0),MATCH(EPS!AG$2,NoSettings!$C$1:$AH$1,0))</f>
        <v>87725900000</v>
      </c>
      <c r="AH8849" s="1">
        <f>INDEX(NoSettings!$C$2:$AH$8600,MATCH(EPS!$A8849,NoSettings!$A$2:$A$8600,0),MATCH(EPS!AH$2,NoSettings!$C$1:$AH$1,0))</f>
        <v>88050300000</v>
      </c>
      <c r="AI8849" s="1">
        <f>INDEX(NoSettings!$C$2:$AH$8600,MATCH(EPS!$A8849,NoSettings!$A$2:$A$8600,0),MATCH(EPS!AI$2,NoSettings!$C$1:$AH$1,0))</f>
        <v>88422500000</v>
      </c>
      <c r="AJ8849" s="1">
        <f>INDEX(NoSettings!$C$2:$AH$8600,MATCH(EPS!$A8849,NoSettings!$A$2:$A$8600,0),MATCH(EPS!AJ$2,NoSettings!$C$1:$AH$1,0))</f>
        <v>88827300000</v>
      </c>
      <c r="AK8849" s="1">
        <f>INDEX(NoSettings!$C$2:$AH$8600,MATCH(EPS!$A8849,NoSettings!$A$2:$A$8600,0),MATCH(EPS!AK$2,NoSettings!$C$1:$AH$1,0))</f>
        <v>89309900000</v>
      </c>
      <c r="AL8849" s="1">
        <f>INDEX(NoSettings!$C$2:$AH$8600,MATCH(EPS!$A8849,NoSettings!$A$2:$A$8600,0),MATCH(EPS!AL$2,NoSettings!$C$1:$AH$1,0))</f>
        <v>89853000000</v>
      </c>
      <c r="AM8849" s="1">
        <f>INDEX(NoSettings!$C$2:$AH$8600,MATCH(EPS!$A8849,NoSettings!$A$2:$A$8600,0),MATCH(EPS!AM$2,NoSettings!$C$1:$AH$1,0))</f>
        <v>904543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29000000</v>
      </c>
      <c r="I8850" s="1">
        <f>INDEX(NoSettings!$C$2:$AH$8600,MATCH(EPS!$A8850,NoSettings!$A$2:$A$8600,0),MATCH(EPS!I$2,NoSettings!$C$1:$AH$1,0))</f>
        <v>553185000000</v>
      </c>
      <c r="J8850" s="1">
        <f>INDEX(NoSettings!$C$2:$AH$8600,MATCH(EPS!$A8850,NoSettings!$A$2:$A$8600,0),MATCH(EPS!J$2,NoSettings!$C$1:$AH$1,0))</f>
        <v>571776000000</v>
      </c>
      <c r="K8850" s="1">
        <f>INDEX(NoSettings!$C$2:$AH$8600,MATCH(EPS!$A8850,NoSettings!$A$2:$A$8600,0),MATCH(EPS!K$2,NoSettings!$C$1:$AH$1,0))</f>
        <v>574593000000</v>
      </c>
      <c r="L8850" s="1">
        <f>INDEX(NoSettings!$C$2:$AH$8600,MATCH(EPS!$A8850,NoSettings!$A$2:$A$8600,0),MATCH(EPS!L$2,NoSettings!$C$1:$AH$1,0))</f>
        <v>575094000000</v>
      </c>
      <c r="M8850" s="1">
        <f>INDEX(NoSettings!$C$2:$AH$8600,MATCH(EPS!$A8850,NoSettings!$A$2:$A$8600,0),MATCH(EPS!M$2,NoSettings!$C$1:$AH$1,0))</f>
        <v>572526000000</v>
      </c>
      <c r="N8850" s="1">
        <f>INDEX(NoSettings!$C$2:$AH$8600,MATCH(EPS!$A8850,NoSettings!$A$2:$A$8600,0),MATCH(EPS!N$2,NoSettings!$C$1:$AH$1,0))</f>
        <v>567446000000</v>
      </c>
      <c r="O8850" s="1">
        <f>INDEX(NoSettings!$C$2:$AH$8600,MATCH(EPS!$A8850,NoSettings!$A$2:$A$8600,0),MATCH(EPS!O$2,NoSettings!$C$1:$AH$1,0))</f>
        <v>564262000000</v>
      </c>
      <c r="P8850" s="1">
        <f>INDEX(NoSettings!$C$2:$AH$8600,MATCH(EPS!$A8850,NoSettings!$A$2:$A$8600,0),MATCH(EPS!P$2,NoSettings!$C$1:$AH$1,0))</f>
        <v>565056000000</v>
      </c>
      <c r="Q8850" s="1">
        <f>INDEX(NoSettings!$C$2:$AH$8600,MATCH(EPS!$A8850,NoSettings!$A$2:$A$8600,0),MATCH(EPS!Q$2,NoSettings!$C$1:$AH$1,0))</f>
        <v>562524000000</v>
      </c>
      <c r="R8850" s="1">
        <f>INDEX(NoSettings!$C$2:$AH$8600,MATCH(EPS!$A8850,NoSettings!$A$2:$A$8600,0),MATCH(EPS!R$2,NoSettings!$C$1:$AH$1,0))</f>
        <v>561430000000</v>
      </c>
      <c r="S8850" s="1">
        <f>INDEX(NoSettings!$C$2:$AH$8600,MATCH(EPS!$A8850,NoSettings!$A$2:$A$8600,0),MATCH(EPS!S$2,NoSettings!$C$1:$AH$1,0))</f>
        <v>556830000000</v>
      </c>
      <c r="T8850" s="1">
        <f>INDEX(NoSettings!$C$2:$AH$8600,MATCH(EPS!$A8850,NoSettings!$A$2:$A$8600,0),MATCH(EPS!T$2,NoSettings!$C$1:$AH$1,0))</f>
        <v>558778000000</v>
      </c>
      <c r="U8850" s="1">
        <f>INDEX(NoSettings!$C$2:$AH$8600,MATCH(EPS!$A8850,NoSettings!$A$2:$A$8600,0),MATCH(EPS!U$2,NoSettings!$C$1:$AH$1,0))</f>
        <v>561756000000</v>
      </c>
      <c r="V8850" s="1">
        <f>INDEX(NoSettings!$C$2:$AH$8600,MATCH(EPS!$A8850,NoSettings!$A$2:$A$8600,0),MATCH(EPS!V$2,NoSettings!$C$1:$AH$1,0))</f>
        <v>559963000000</v>
      </c>
      <c r="W8850" s="1">
        <f>INDEX(NoSettings!$C$2:$AH$8600,MATCH(EPS!$A8850,NoSettings!$A$2:$A$8600,0),MATCH(EPS!W$2,NoSettings!$C$1:$AH$1,0))</f>
        <v>558837000000</v>
      </c>
      <c r="X8850" s="1">
        <f>INDEX(NoSettings!$C$2:$AH$8600,MATCH(EPS!$A8850,NoSettings!$A$2:$A$8600,0),MATCH(EPS!X$2,NoSettings!$C$1:$AH$1,0))</f>
        <v>557362000000</v>
      </c>
      <c r="Y8850" s="1">
        <f>INDEX(NoSettings!$C$2:$AH$8600,MATCH(EPS!$A8850,NoSettings!$A$2:$A$8600,0),MATCH(EPS!Y$2,NoSettings!$C$1:$AH$1,0))</f>
        <v>556304000000</v>
      </c>
      <c r="Z8850" s="1">
        <f>INDEX(NoSettings!$C$2:$AH$8600,MATCH(EPS!$A8850,NoSettings!$A$2:$A$8600,0),MATCH(EPS!Z$2,NoSettings!$C$1:$AH$1,0))</f>
        <v>553688000000</v>
      </c>
      <c r="AA8850" s="1">
        <f>INDEX(NoSettings!$C$2:$AH$8600,MATCH(EPS!$A8850,NoSettings!$A$2:$A$8600,0),MATCH(EPS!AA$2,NoSettings!$C$1:$AH$1,0))</f>
        <v>554366000000</v>
      </c>
      <c r="AB8850" s="1">
        <f>INDEX(NoSettings!$C$2:$AH$8600,MATCH(EPS!$A8850,NoSettings!$A$2:$A$8600,0),MATCH(EPS!AB$2,NoSettings!$C$1:$AH$1,0))</f>
        <v>556772000000</v>
      </c>
      <c r="AC8850" s="1">
        <f>INDEX(NoSettings!$C$2:$AH$8600,MATCH(EPS!$A8850,NoSettings!$A$2:$A$8600,0),MATCH(EPS!AC$2,NoSettings!$C$1:$AH$1,0))</f>
        <v>554764000000</v>
      </c>
      <c r="AD8850" s="1">
        <f>INDEX(NoSettings!$C$2:$AH$8600,MATCH(EPS!$A8850,NoSettings!$A$2:$A$8600,0),MATCH(EPS!AD$2,NoSettings!$C$1:$AH$1,0))</f>
        <v>555164000000</v>
      </c>
      <c r="AE8850" s="1">
        <f>INDEX(NoSettings!$C$2:$AH$8600,MATCH(EPS!$A8850,NoSettings!$A$2:$A$8600,0),MATCH(EPS!AE$2,NoSettings!$C$1:$AH$1,0))</f>
        <v>555990000000</v>
      </c>
      <c r="AF8850" s="1">
        <f>INDEX(NoSettings!$C$2:$AH$8600,MATCH(EPS!$A8850,NoSettings!$A$2:$A$8600,0),MATCH(EPS!AF$2,NoSettings!$C$1:$AH$1,0))</f>
        <v>558519000000</v>
      </c>
      <c r="AG8850" s="1">
        <f>INDEX(NoSettings!$C$2:$AH$8600,MATCH(EPS!$A8850,NoSettings!$A$2:$A$8600,0),MATCH(EPS!AG$2,NoSettings!$C$1:$AH$1,0))</f>
        <v>562062000000</v>
      </c>
      <c r="AH8850" s="1">
        <f>INDEX(NoSettings!$C$2:$AH$8600,MATCH(EPS!$A8850,NoSettings!$A$2:$A$8600,0),MATCH(EPS!AH$2,NoSettings!$C$1:$AH$1,0))</f>
        <v>564130000000</v>
      </c>
      <c r="AI8850" s="1">
        <f>INDEX(NoSettings!$C$2:$AH$8600,MATCH(EPS!$A8850,NoSettings!$A$2:$A$8600,0),MATCH(EPS!AI$2,NoSettings!$C$1:$AH$1,0))</f>
        <v>566551000000</v>
      </c>
      <c r="AJ8850" s="1">
        <f>INDEX(NoSettings!$C$2:$AH$8600,MATCH(EPS!$A8850,NoSettings!$A$2:$A$8600,0),MATCH(EPS!AJ$2,NoSettings!$C$1:$AH$1,0))</f>
        <v>569140000000</v>
      </c>
      <c r="AK8850" s="1">
        <f>INDEX(NoSettings!$C$2:$AH$8600,MATCH(EPS!$A8850,NoSettings!$A$2:$A$8600,0),MATCH(EPS!AK$2,NoSettings!$C$1:$AH$1,0))</f>
        <v>572299000000</v>
      </c>
      <c r="AL8850" s="1">
        <f>INDEX(NoSettings!$C$2:$AH$8600,MATCH(EPS!$A8850,NoSettings!$A$2:$A$8600,0),MATCH(EPS!AL$2,NoSettings!$C$1:$AH$1,0))</f>
        <v>575709000000</v>
      </c>
      <c r="AM8850" s="1">
        <f>INDEX(NoSettings!$C$2:$AH$8600,MATCH(EPS!$A8850,NoSettings!$A$2:$A$8600,0),MATCH(EPS!AM$2,NoSettings!$C$1:$AH$1,0))</f>
        <v>579580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7000000</v>
      </c>
      <c r="I8851" s="1">
        <f>INDEX(NoSettings!$C$2:$AH$8600,MATCH(EPS!$A8851,NoSettings!$A$2:$A$8600,0),MATCH(EPS!I$2,NoSettings!$C$1:$AH$1,0))</f>
        <v>910608000000</v>
      </c>
      <c r="J8851" s="1">
        <f>INDEX(NoSettings!$C$2:$AH$8600,MATCH(EPS!$A8851,NoSettings!$A$2:$A$8600,0),MATCH(EPS!J$2,NoSettings!$C$1:$AH$1,0))</f>
        <v>940508000000</v>
      </c>
      <c r="K8851" s="1">
        <f>INDEX(NoSettings!$C$2:$AH$8600,MATCH(EPS!$A8851,NoSettings!$A$2:$A$8600,0),MATCH(EPS!K$2,NoSettings!$C$1:$AH$1,0))</f>
        <v>943397000000</v>
      </c>
      <c r="L8851" s="1">
        <f>INDEX(NoSettings!$C$2:$AH$8600,MATCH(EPS!$A8851,NoSettings!$A$2:$A$8600,0),MATCH(EPS!L$2,NoSettings!$C$1:$AH$1,0))</f>
        <v>943678000000</v>
      </c>
      <c r="M8851" s="1">
        <f>INDEX(NoSettings!$C$2:$AH$8600,MATCH(EPS!$A8851,NoSettings!$A$2:$A$8600,0),MATCH(EPS!M$2,NoSettings!$C$1:$AH$1,0))</f>
        <v>939163000000</v>
      </c>
      <c r="N8851" s="1">
        <f>INDEX(NoSettings!$C$2:$AH$8600,MATCH(EPS!$A8851,NoSettings!$A$2:$A$8600,0),MATCH(EPS!N$2,NoSettings!$C$1:$AH$1,0))</f>
        <v>930562000000</v>
      </c>
      <c r="O8851" s="1">
        <f>INDEX(NoSettings!$C$2:$AH$8600,MATCH(EPS!$A8851,NoSettings!$A$2:$A$8600,0),MATCH(EPS!O$2,NoSettings!$C$1:$AH$1,0))</f>
        <v>925245000000</v>
      </c>
      <c r="P8851" s="1">
        <f>INDEX(NoSettings!$C$2:$AH$8600,MATCH(EPS!$A8851,NoSettings!$A$2:$A$8600,0),MATCH(EPS!P$2,NoSettings!$C$1:$AH$1,0))</f>
        <v>926909000000</v>
      </c>
      <c r="Q8851" s="1">
        <f>INDEX(NoSettings!$C$2:$AH$8600,MATCH(EPS!$A8851,NoSettings!$A$2:$A$8600,0),MATCH(EPS!Q$2,NoSettings!$C$1:$AH$1,0))</f>
        <v>922766000000</v>
      </c>
      <c r="R8851" s="1">
        <f>INDEX(NoSettings!$C$2:$AH$8600,MATCH(EPS!$A8851,NoSettings!$A$2:$A$8600,0),MATCH(EPS!R$2,NoSettings!$C$1:$AH$1,0))</f>
        <v>921279000000</v>
      </c>
      <c r="S8851" s="1">
        <f>INDEX(NoSettings!$C$2:$AH$8600,MATCH(EPS!$A8851,NoSettings!$A$2:$A$8600,0),MATCH(EPS!S$2,NoSettings!$C$1:$AH$1,0))</f>
        <v>913732000000</v>
      </c>
      <c r="T8851" s="1">
        <f>INDEX(NoSettings!$C$2:$AH$8600,MATCH(EPS!$A8851,NoSettings!$A$2:$A$8600,0),MATCH(EPS!T$2,NoSettings!$C$1:$AH$1,0))</f>
        <v>917397000000</v>
      </c>
      <c r="U8851" s="1">
        <f>INDEX(NoSettings!$C$2:$AH$8600,MATCH(EPS!$A8851,NoSettings!$A$2:$A$8600,0),MATCH(EPS!U$2,NoSettings!$C$1:$AH$1,0))</f>
        <v>922639000000</v>
      </c>
      <c r="V8851" s="1">
        <f>INDEX(NoSettings!$C$2:$AH$8600,MATCH(EPS!$A8851,NoSettings!$A$2:$A$8600,0),MATCH(EPS!V$2,NoSettings!$C$1:$AH$1,0))</f>
        <v>919478000000</v>
      </c>
      <c r="W8851" s="1">
        <f>INDEX(NoSettings!$C$2:$AH$8600,MATCH(EPS!$A8851,NoSettings!$A$2:$A$8600,0),MATCH(EPS!W$2,NoSettings!$C$1:$AH$1,0))</f>
        <v>917495000000</v>
      </c>
      <c r="X8851" s="1">
        <f>INDEX(NoSettings!$C$2:$AH$8600,MATCH(EPS!$A8851,NoSettings!$A$2:$A$8600,0),MATCH(EPS!X$2,NoSettings!$C$1:$AH$1,0))</f>
        <v>914905000000</v>
      </c>
      <c r="Y8851" s="1">
        <f>INDEX(NoSettings!$C$2:$AH$8600,MATCH(EPS!$A8851,NoSettings!$A$2:$A$8600,0),MATCH(EPS!Y$2,NoSettings!$C$1:$AH$1,0))</f>
        <v>913051000000</v>
      </c>
      <c r="Z8851" s="1">
        <f>INDEX(NoSettings!$C$2:$AH$8600,MATCH(EPS!$A8851,NoSettings!$A$2:$A$8600,0),MATCH(EPS!Z$2,NoSettings!$C$1:$AH$1,0))</f>
        <v>908452000000</v>
      </c>
      <c r="AA8851" s="1">
        <f>INDEX(NoSettings!$C$2:$AH$8600,MATCH(EPS!$A8851,NoSettings!$A$2:$A$8600,0),MATCH(EPS!AA$2,NoSettings!$C$1:$AH$1,0))</f>
        <v>909644000000</v>
      </c>
      <c r="AB8851" s="1">
        <f>INDEX(NoSettings!$C$2:$AH$8600,MATCH(EPS!$A8851,NoSettings!$A$2:$A$8600,0),MATCH(EPS!AB$2,NoSettings!$C$1:$AH$1,0))</f>
        <v>913697000000</v>
      </c>
      <c r="AC8851" s="1">
        <f>INDEX(NoSettings!$C$2:$AH$8600,MATCH(EPS!$A8851,NoSettings!$A$2:$A$8600,0),MATCH(EPS!AC$2,NoSettings!$C$1:$AH$1,0))</f>
        <v>910171000000</v>
      </c>
      <c r="AD8851" s="1">
        <f>INDEX(NoSettings!$C$2:$AH$8600,MATCH(EPS!$A8851,NoSettings!$A$2:$A$8600,0),MATCH(EPS!AD$2,NoSettings!$C$1:$AH$1,0))</f>
        <v>910643000000</v>
      </c>
      <c r="AE8851" s="1">
        <f>INDEX(NoSettings!$C$2:$AH$8600,MATCH(EPS!$A8851,NoSettings!$A$2:$A$8600,0),MATCH(EPS!AE$2,NoSettings!$C$1:$AH$1,0))</f>
        <v>912062000000</v>
      </c>
      <c r="AF8851" s="1">
        <f>INDEX(NoSettings!$C$2:$AH$8600,MATCH(EPS!$A8851,NoSettings!$A$2:$A$8600,0),MATCH(EPS!AF$2,NoSettings!$C$1:$AH$1,0))</f>
        <v>916167000000</v>
      </c>
      <c r="AG8851" s="1">
        <f>INDEX(NoSettings!$C$2:$AH$8600,MATCH(EPS!$A8851,NoSettings!$A$2:$A$8600,0),MATCH(EPS!AG$2,NoSettings!$C$1:$AH$1,0))</f>
        <v>922235000000</v>
      </c>
      <c r="AH8851" s="1">
        <f>INDEX(NoSettings!$C$2:$AH$8600,MATCH(EPS!$A8851,NoSettings!$A$2:$A$8600,0),MATCH(EPS!AH$2,NoSettings!$C$1:$AH$1,0))</f>
        <v>925602000000</v>
      </c>
      <c r="AI8851" s="1">
        <f>INDEX(NoSettings!$C$2:$AH$8600,MATCH(EPS!$A8851,NoSettings!$A$2:$A$8600,0),MATCH(EPS!AI$2,NoSettings!$C$1:$AH$1,0))</f>
        <v>929486000000</v>
      </c>
      <c r="AJ8851" s="1">
        <f>INDEX(NoSettings!$C$2:$AH$8600,MATCH(EPS!$A8851,NoSettings!$A$2:$A$8600,0),MATCH(EPS!AJ$2,NoSettings!$C$1:$AH$1,0))</f>
        <v>933827000000</v>
      </c>
      <c r="AK8851" s="1">
        <f>INDEX(NoSettings!$C$2:$AH$8600,MATCH(EPS!$A8851,NoSettings!$A$2:$A$8600,0),MATCH(EPS!AK$2,NoSettings!$C$1:$AH$1,0))</f>
        <v>938885000000</v>
      </c>
      <c r="AL8851" s="1">
        <f>INDEX(NoSettings!$C$2:$AH$8600,MATCH(EPS!$A8851,NoSettings!$A$2:$A$8600,0),MATCH(EPS!AL$2,NoSettings!$C$1:$AH$1,0))</f>
        <v>944511000000</v>
      </c>
      <c r="AM8851" s="1">
        <f>INDEX(NoSettings!$C$2:$AH$8600,MATCH(EPS!$A8851,NoSettings!$A$2:$A$8600,0),MATCH(EPS!AM$2,NoSettings!$C$1:$AH$1,0))</f>
        <v>95088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6300000000</v>
      </c>
      <c r="I8853" s="1">
        <f>INDEX(NoSettings!$C$2:$AH$8600,MATCH(EPS!$A8853,NoSettings!$A$2:$A$8600,0),MATCH(EPS!I$2,NoSettings!$C$1:$AH$1,0))</f>
        <v>5755720000000</v>
      </c>
      <c r="J8853" s="1">
        <f>INDEX(NoSettings!$C$2:$AH$8600,MATCH(EPS!$A8853,NoSettings!$A$2:$A$8600,0),MATCH(EPS!J$2,NoSettings!$C$1:$AH$1,0))</f>
        <v>5649830000000</v>
      </c>
      <c r="K8853" s="1">
        <f>INDEX(NoSettings!$C$2:$AH$8600,MATCH(EPS!$A8853,NoSettings!$A$2:$A$8600,0),MATCH(EPS!K$2,NoSettings!$C$1:$AH$1,0))</f>
        <v>5924300000000</v>
      </c>
      <c r="L8853" s="1">
        <f>INDEX(NoSettings!$C$2:$AH$8600,MATCH(EPS!$A8853,NoSettings!$A$2:$A$8600,0),MATCH(EPS!L$2,NoSettings!$C$1:$AH$1,0))</f>
        <v>5927070000000</v>
      </c>
      <c r="M8853" s="1">
        <f>INDEX(NoSettings!$C$2:$AH$8600,MATCH(EPS!$A8853,NoSettings!$A$2:$A$8600,0),MATCH(EPS!M$2,NoSettings!$C$1:$AH$1,0))</f>
        <v>5907270000000</v>
      </c>
      <c r="N8853" s="1">
        <f>INDEX(NoSettings!$C$2:$AH$8600,MATCH(EPS!$A8853,NoSettings!$A$2:$A$8600,0),MATCH(EPS!N$2,NoSettings!$C$1:$AH$1,0))</f>
        <v>5857060000000</v>
      </c>
      <c r="O8853" s="1">
        <f>INDEX(NoSettings!$C$2:$AH$8600,MATCH(EPS!$A8853,NoSettings!$A$2:$A$8600,0),MATCH(EPS!O$2,NoSettings!$C$1:$AH$1,0))</f>
        <v>5835860000000</v>
      </c>
      <c r="P8853" s="1">
        <f>INDEX(NoSettings!$C$2:$AH$8600,MATCH(EPS!$A8853,NoSettings!$A$2:$A$8600,0),MATCH(EPS!P$2,NoSettings!$C$1:$AH$1,0))</f>
        <v>5827180000000</v>
      </c>
      <c r="Q8853" s="1">
        <f>INDEX(NoSettings!$C$2:$AH$8600,MATCH(EPS!$A8853,NoSettings!$A$2:$A$8600,0),MATCH(EPS!Q$2,NoSettings!$C$1:$AH$1,0))</f>
        <v>5788410000000</v>
      </c>
      <c r="R8853" s="1">
        <f>INDEX(NoSettings!$C$2:$AH$8600,MATCH(EPS!$A8853,NoSettings!$A$2:$A$8600,0),MATCH(EPS!R$2,NoSettings!$C$1:$AH$1,0))</f>
        <v>5754650000000</v>
      </c>
      <c r="S8853" s="1">
        <f>INDEX(NoSettings!$C$2:$AH$8600,MATCH(EPS!$A8853,NoSettings!$A$2:$A$8600,0),MATCH(EPS!S$2,NoSettings!$C$1:$AH$1,0))</f>
        <v>5708060000000</v>
      </c>
      <c r="T8853" s="1">
        <f>INDEX(NoSettings!$C$2:$AH$8600,MATCH(EPS!$A8853,NoSettings!$A$2:$A$8600,0),MATCH(EPS!T$2,NoSettings!$C$1:$AH$1,0))</f>
        <v>5726370000000</v>
      </c>
      <c r="U8853" s="1">
        <f>INDEX(NoSettings!$C$2:$AH$8600,MATCH(EPS!$A8853,NoSettings!$A$2:$A$8600,0),MATCH(EPS!U$2,NoSettings!$C$1:$AH$1,0))</f>
        <v>5753850000000</v>
      </c>
      <c r="V8853" s="1">
        <f>INDEX(NoSettings!$C$2:$AH$8600,MATCH(EPS!$A8853,NoSettings!$A$2:$A$8600,0),MATCH(EPS!V$2,NoSettings!$C$1:$AH$1,0))</f>
        <v>5737810000000</v>
      </c>
      <c r="W8853" s="1">
        <f>INDEX(NoSettings!$C$2:$AH$8600,MATCH(EPS!$A8853,NoSettings!$A$2:$A$8600,0),MATCH(EPS!W$2,NoSettings!$C$1:$AH$1,0))</f>
        <v>5726580000000</v>
      </c>
      <c r="X8853" s="1">
        <f>INDEX(NoSettings!$C$2:$AH$8600,MATCH(EPS!$A8853,NoSettings!$A$2:$A$8600,0),MATCH(EPS!X$2,NoSettings!$C$1:$AH$1,0))</f>
        <v>5711420000000</v>
      </c>
      <c r="Y8853" s="1">
        <f>INDEX(NoSettings!$C$2:$AH$8600,MATCH(EPS!$A8853,NoSettings!$A$2:$A$8600,0),MATCH(EPS!Y$2,NoSettings!$C$1:$AH$1,0))</f>
        <v>5698790000000</v>
      </c>
      <c r="Z8853" s="1">
        <f>INDEX(NoSettings!$C$2:$AH$8600,MATCH(EPS!$A8853,NoSettings!$A$2:$A$8600,0),MATCH(EPS!Z$2,NoSettings!$C$1:$AH$1,0))</f>
        <v>5676230000000</v>
      </c>
      <c r="AA8853" s="1">
        <f>INDEX(NoSettings!$C$2:$AH$8600,MATCH(EPS!$A8853,NoSettings!$A$2:$A$8600,0),MATCH(EPS!AA$2,NoSettings!$C$1:$AH$1,0))</f>
        <v>5682250000000</v>
      </c>
      <c r="AB8853" s="1">
        <f>INDEX(NoSettings!$C$2:$AH$8600,MATCH(EPS!$A8853,NoSettings!$A$2:$A$8600,0),MATCH(EPS!AB$2,NoSettings!$C$1:$AH$1,0))</f>
        <v>5701670000000</v>
      </c>
      <c r="AC8853" s="1">
        <f>INDEX(NoSettings!$C$2:$AH$8600,MATCH(EPS!$A8853,NoSettings!$A$2:$A$8600,0),MATCH(EPS!AC$2,NoSettings!$C$1:$AH$1,0))</f>
        <v>5685010000000</v>
      </c>
      <c r="AD8853" s="1">
        <f>INDEX(NoSettings!$C$2:$AH$8600,MATCH(EPS!$A8853,NoSettings!$A$2:$A$8600,0),MATCH(EPS!AD$2,NoSettings!$C$1:$AH$1,0))</f>
        <v>5686710000000</v>
      </c>
      <c r="AE8853" s="1">
        <f>INDEX(NoSettings!$C$2:$AH$8600,MATCH(EPS!$A8853,NoSettings!$A$2:$A$8600,0),MATCH(EPS!AE$2,NoSettings!$C$1:$AH$1,0))</f>
        <v>5700410000000</v>
      </c>
      <c r="AF8853" s="1">
        <f>INDEX(NoSettings!$C$2:$AH$8600,MATCH(EPS!$A8853,NoSettings!$A$2:$A$8600,0),MATCH(EPS!AF$2,NoSettings!$C$1:$AH$1,0))</f>
        <v>5721930000000</v>
      </c>
      <c r="AG8853" s="1">
        <f>INDEX(NoSettings!$C$2:$AH$8600,MATCH(EPS!$A8853,NoSettings!$A$2:$A$8600,0),MATCH(EPS!AG$2,NoSettings!$C$1:$AH$1,0))</f>
        <v>5753300000000</v>
      </c>
      <c r="AH8853" s="1">
        <f>INDEX(NoSettings!$C$2:$AH$8600,MATCH(EPS!$A8853,NoSettings!$A$2:$A$8600,0),MATCH(EPS!AH$2,NoSettings!$C$1:$AH$1,0))</f>
        <v>5779130000000</v>
      </c>
      <c r="AI8853" s="1">
        <f>INDEX(NoSettings!$C$2:$AH$8600,MATCH(EPS!$A8853,NoSettings!$A$2:$A$8600,0),MATCH(EPS!AI$2,NoSettings!$C$1:$AH$1,0))</f>
        <v>5799370000000</v>
      </c>
      <c r="AJ8853" s="1">
        <f>INDEX(NoSettings!$C$2:$AH$8600,MATCH(EPS!$A8853,NoSettings!$A$2:$A$8600,0),MATCH(EPS!AJ$2,NoSettings!$C$1:$AH$1,0))</f>
        <v>5830120000000</v>
      </c>
      <c r="AK8853" s="1">
        <f>INDEX(NoSettings!$C$2:$AH$8600,MATCH(EPS!$A8853,NoSettings!$A$2:$A$8600,0),MATCH(EPS!AK$2,NoSettings!$C$1:$AH$1,0))</f>
        <v>5864660000000</v>
      </c>
      <c r="AL8853" s="1">
        <f>INDEX(NoSettings!$C$2:$AH$8600,MATCH(EPS!$A8853,NoSettings!$A$2:$A$8600,0),MATCH(EPS!AL$2,NoSettings!$C$1:$AH$1,0))</f>
        <v>5894730000000</v>
      </c>
      <c r="AM8853" s="1">
        <f>INDEX(NoSettings!$C$2:$AH$8600,MATCH(EPS!$A8853,NoSettings!$A$2:$A$8600,0),MATCH(EPS!AM$2,NoSettings!$C$1:$AH$1,0))</f>
        <v>593611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23168300000000</v>
      </c>
      <c r="I8854" s="1">
        <f>INDEX(NoSettings!$C$2:$AH$8600,MATCH(EPS!$A8854,NoSettings!$A$2:$A$8600,0),MATCH(EPS!I$2,NoSettings!$C$1:$AH$1,0))</f>
        <v>21953000000000</v>
      </c>
      <c r="J8854" s="1">
        <f>INDEX(NoSettings!$C$2:$AH$8600,MATCH(EPS!$A8854,NoSettings!$A$2:$A$8600,0),MATCH(EPS!J$2,NoSettings!$C$1:$AH$1,0))</f>
        <v>23513400000000</v>
      </c>
      <c r="K8854" s="1">
        <f>INDEX(NoSettings!$C$2:$AH$8600,MATCH(EPS!$A8854,NoSettings!$A$2:$A$8600,0),MATCH(EPS!K$2,NoSettings!$C$1:$AH$1,0))</f>
        <v>23773500000000</v>
      </c>
      <c r="L8854" s="1">
        <f>INDEX(NoSettings!$C$2:$AH$8600,MATCH(EPS!$A8854,NoSettings!$A$2:$A$8600,0),MATCH(EPS!L$2,NoSettings!$C$1:$AH$1,0))</f>
        <v>23996600000000</v>
      </c>
      <c r="M8854" s="1">
        <f>INDEX(NoSettings!$C$2:$AH$8600,MATCH(EPS!$A8854,NoSettings!$A$2:$A$8600,0),MATCH(EPS!M$2,NoSettings!$C$1:$AH$1,0))</f>
        <v>24179200000000</v>
      </c>
      <c r="N8854" s="1">
        <f>INDEX(NoSettings!$C$2:$AH$8600,MATCH(EPS!$A8854,NoSettings!$A$2:$A$8600,0),MATCH(EPS!N$2,NoSettings!$C$1:$AH$1,0))</f>
        <v>24325300000000</v>
      </c>
      <c r="O8854" s="1">
        <f>INDEX(NoSettings!$C$2:$AH$8600,MATCH(EPS!$A8854,NoSettings!$A$2:$A$8600,0),MATCH(EPS!O$2,NoSettings!$C$1:$AH$1,0))</f>
        <v>24405100000000</v>
      </c>
      <c r="P8854" s="1">
        <f>INDEX(NoSettings!$C$2:$AH$8600,MATCH(EPS!$A8854,NoSettings!$A$2:$A$8600,0),MATCH(EPS!P$2,NoSettings!$C$1:$AH$1,0))</f>
        <v>24546900000000</v>
      </c>
      <c r="Q8854" s="1">
        <f>INDEX(NoSettings!$C$2:$AH$8600,MATCH(EPS!$A8854,NoSettings!$A$2:$A$8600,0),MATCH(EPS!Q$2,NoSettings!$C$1:$AH$1,0))</f>
        <v>24638600000000</v>
      </c>
      <c r="R8854" s="1">
        <f>INDEX(NoSettings!$C$2:$AH$8600,MATCH(EPS!$A8854,NoSettings!$A$2:$A$8600,0),MATCH(EPS!R$2,NoSettings!$C$1:$AH$1,0))</f>
        <v>24752300000000</v>
      </c>
      <c r="S8854" s="1">
        <f>INDEX(NoSettings!$C$2:$AH$8600,MATCH(EPS!$A8854,NoSettings!$A$2:$A$8600,0),MATCH(EPS!S$2,NoSettings!$C$1:$AH$1,0))</f>
        <v>24814100000000</v>
      </c>
      <c r="T8854" s="1">
        <f>INDEX(NoSettings!$C$2:$AH$8600,MATCH(EPS!$A8854,NoSettings!$A$2:$A$8600,0),MATCH(EPS!T$2,NoSettings!$C$1:$AH$1,0))</f>
        <v>24987200000000</v>
      </c>
      <c r="U8854" s="1">
        <f>INDEX(NoSettings!$C$2:$AH$8600,MATCH(EPS!$A8854,NoSettings!$A$2:$A$8600,0),MATCH(EPS!U$2,NoSettings!$C$1:$AH$1,0))</f>
        <v>25175200000000</v>
      </c>
      <c r="V8854" s="1">
        <f>INDEX(NoSettings!$C$2:$AH$8600,MATCH(EPS!$A8854,NoSettings!$A$2:$A$8600,0),MATCH(EPS!V$2,NoSettings!$C$1:$AH$1,0))</f>
        <v>25288900000000</v>
      </c>
      <c r="W8854" s="1">
        <f>INDEX(NoSettings!$C$2:$AH$8600,MATCH(EPS!$A8854,NoSettings!$A$2:$A$8600,0),MATCH(EPS!W$2,NoSettings!$C$1:$AH$1,0))</f>
        <v>25412900000000</v>
      </c>
      <c r="X8854" s="1">
        <f>INDEX(NoSettings!$C$2:$AH$8600,MATCH(EPS!$A8854,NoSettings!$A$2:$A$8600,0),MATCH(EPS!X$2,NoSettings!$C$1:$AH$1,0))</f>
        <v>25532700000000</v>
      </c>
      <c r="Y8854" s="1">
        <f>INDEX(NoSettings!$C$2:$AH$8600,MATCH(EPS!$A8854,NoSettings!$A$2:$A$8600,0),MATCH(EPS!Y$2,NoSettings!$C$1:$AH$1,0))</f>
        <v>25791000000000</v>
      </c>
      <c r="Z8854" s="1">
        <f>INDEX(NoSettings!$C$2:$AH$8600,MATCH(EPS!$A8854,NoSettings!$A$2:$A$8600,0),MATCH(EPS!Z$2,NoSettings!$C$1:$AH$1,0))</f>
        <v>26025400000000</v>
      </c>
      <c r="AA8854" s="1">
        <f>INDEX(NoSettings!$C$2:$AH$8600,MATCH(EPS!$A8854,NoSettings!$A$2:$A$8600,0),MATCH(EPS!AA$2,NoSettings!$C$1:$AH$1,0))</f>
        <v>26310500000000</v>
      </c>
      <c r="AB8854" s="1">
        <f>INDEX(NoSettings!$C$2:$AH$8600,MATCH(EPS!$A8854,NoSettings!$A$2:$A$8600,0),MATCH(EPS!AB$2,NoSettings!$C$1:$AH$1,0))</f>
        <v>26620000000000</v>
      </c>
      <c r="AC8854" s="1">
        <f>INDEX(NoSettings!$C$2:$AH$8600,MATCH(EPS!$A8854,NoSettings!$A$2:$A$8600,0),MATCH(EPS!AC$2,NoSettings!$C$1:$AH$1,0))</f>
        <v>26863900000000</v>
      </c>
      <c r="AD8854" s="1">
        <f>INDEX(NoSettings!$C$2:$AH$8600,MATCH(EPS!$A8854,NoSettings!$A$2:$A$8600,0),MATCH(EPS!AD$2,NoSettings!$C$1:$AH$1,0))</f>
        <v>27139000000000</v>
      </c>
      <c r="AE8854" s="1">
        <f>INDEX(NoSettings!$C$2:$AH$8600,MATCH(EPS!$A8854,NoSettings!$A$2:$A$8600,0),MATCH(EPS!AE$2,NoSettings!$C$1:$AH$1,0))</f>
        <v>27430800000000</v>
      </c>
      <c r="AF8854" s="1">
        <f>INDEX(NoSettings!$C$2:$AH$8600,MATCH(EPS!$A8854,NoSettings!$A$2:$A$8600,0),MATCH(EPS!AF$2,NoSettings!$C$1:$AH$1,0))</f>
        <v>27736700000000</v>
      </c>
      <c r="AG8854" s="1">
        <f>INDEX(NoSettings!$C$2:$AH$8600,MATCH(EPS!$A8854,NoSettings!$A$2:$A$8600,0),MATCH(EPS!AG$2,NoSettings!$C$1:$AH$1,0))</f>
        <v>28069100000000</v>
      </c>
      <c r="AH8854" s="1">
        <f>INDEX(NoSettings!$C$2:$AH$8600,MATCH(EPS!$A8854,NoSettings!$A$2:$A$8600,0),MATCH(EPS!AH$2,NoSettings!$C$1:$AH$1,0))</f>
        <v>28368000000000</v>
      </c>
      <c r="AI8854" s="1">
        <f>INDEX(NoSettings!$C$2:$AH$8600,MATCH(EPS!$A8854,NoSettings!$A$2:$A$8600,0),MATCH(EPS!AI$2,NoSettings!$C$1:$AH$1,0))</f>
        <v>28649000000000</v>
      </c>
      <c r="AJ8854" s="1">
        <f>INDEX(NoSettings!$C$2:$AH$8600,MATCH(EPS!$A8854,NoSettings!$A$2:$A$8600,0),MATCH(EPS!AJ$2,NoSettings!$C$1:$AH$1,0))</f>
        <v>28943500000000</v>
      </c>
      <c r="AK8854" s="1">
        <f>INDEX(NoSettings!$C$2:$AH$8600,MATCH(EPS!$A8854,NoSettings!$A$2:$A$8600,0),MATCH(EPS!AK$2,NoSettings!$C$1:$AH$1,0))</f>
        <v>29234800000000</v>
      </c>
      <c r="AL8854" s="1">
        <f>INDEX(NoSettings!$C$2:$AH$8600,MATCH(EPS!$A8854,NoSettings!$A$2:$A$8600,0),MATCH(EPS!AL$2,NoSettings!$C$1:$AH$1,0))</f>
        <v>29541000000000</v>
      </c>
      <c r="AM8854" s="1">
        <f>INDEX(NoSettings!$C$2:$AH$8600,MATCH(EPS!$A8854,NoSettings!$A$2:$A$8600,0),MATCH(EPS!AM$2,NoSettings!$C$1:$AH$1,0))</f>
        <v>298434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91400000000</v>
      </c>
      <c r="L8855" s="1">
        <f>INDEX(NoSettings!$C$2:$AH$8600,MATCH(EPS!$A8855,NoSettings!$A$2:$A$8600,0),MATCH(EPS!L$2,NoSettings!$C$1:$AH$1,0))</f>
        <v>32264300000000</v>
      </c>
      <c r="M8855" s="1">
        <f>INDEX(NoSettings!$C$2:$AH$8600,MATCH(EPS!$A8855,NoSettings!$A$2:$A$8600,0),MATCH(EPS!M$2,NoSettings!$C$1:$AH$1,0))</f>
        <v>32837100000000</v>
      </c>
      <c r="N8855" s="1">
        <f>INDEX(NoSettings!$C$2:$AH$8600,MATCH(EPS!$A8855,NoSettings!$A$2:$A$8600,0),MATCH(EPS!N$2,NoSettings!$C$1:$AH$1,0))</f>
        <v>33381900000000</v>
      </c>
      <c r="O8855" s="1">
        <f>INDEX(NoSettings!$C$2:$AH$8600,MATCH(EPS!$A8855,NoSettings!$A$2:$A$8600,0),MATCH(EPS!O$2,NoSettings!$C$1:$AH$1,0))</f>
        <v>33925300000000</v>
      </c>
      <c r="P8855" s="1">
        <f>INDEX(NoSettings!$C$2:$AH$8600,MATCH(EPS!$A8855,NoSettings!$A$2:$A$8600,0),MATCH(EPS!P$2,NoSettings!$C$1:$AH$1,0))</f>
        <v>34497000000000</v>
      </c>
      <c r="Q8855" s="1">
        <f>INDEX(NoSettings!$C$2:$AH$8600,MATCH(EPS!$A8855,NoSettings!$A$2:$A$8600,0),MATCH(EPS!Q$2,NoSettings!$C$1:$AH$1,0))</f>
        <v>35040700000000</v>
      </c>
      <c r="R8855" s="1">
        <f>INDEX(NoSettings!$C$2:$AH$8600,MATCH(EPS!$A8855,NoSettings!$A$2:$A$8600,0),MATCH(EPS!R$2,NoSettings!$C$1:$AH$1,0))</f>
        <v>35584400000000</v>
      </c>
      <c r="S8855" s="1">
        <f>INDEX(NoSettings!$C$2:$AH$8600,MATCH(EPS!$A8855,NoSettings!$A$2:$A$8600,0),MATCH(EPS!S$2,NoSettings!$C$1:$AH$1,0))</f>
        <v>36127900000000</v>
      </c>
      <c r="T8855" s="1">
        <f>INDEX(NoSettings!$C$2:$AH$8600,MATCH(EPS!$A8855,NoSettings!$A$2:$A$8600,0),MATCH(EPS!T$2,NoSettings!$C$1:$AH$1,0))</f>
        <v>36697900000000</v>
      </c>
      <c r="U8855" s="1">
        <f>INDEX(NoSettings!$C$2:$AH$8600,MATCH(EPS!$A8855,NoSettings!$A$2:$A$8600,0),MATCH(EPS!U$2,NoSettings!$C$1:$AH$1,0))</f>
        <v>37239800000000</v>
      </c>
      <c r="V8855" s="1">
        <f>INDEX(NoSettings!$C$2:$AH$8600,MATCH(EPS!$A8855,NoSettings!$A$2:$A$8600,0),MATCH(EPS!V$2,NoSettings!$C$1:$AH$1,0))</f>
        <v>37781700000000</v>
      </c>
      <c r="W8855" s="1">
        <f>INDEX(NoSettings!$C$2:$AH$8600,MATCH(EPS!$A8855,NoSettings!$A$2:$A$8600,0),MATCH(EPS!W$2,NoSettings!$C$1:$AH$1,0))</f>
        <v>38351700000000</v>
      </c>
      <c r="X8855" s="1">
        <f>INDEX(NoSettings!$C$2:$AH$8600,MATCH(EPS!$A8855,NoSettings!$A$2:$A$8600,0),MATCH(EPS!X$2,NoSettings!$C$1:$AH$1,0))</f>
        <v>38893700000000</v>
      </c>
      <c r="Y8855" s="1">
        <f>INDEX(NoSettings!$C$2:$AH$8600,MATCH(EPS!$A8855,NoSettings!$A$2:$A$8600,0),MATCH(EPS!Y$2,NoSettings!$C$1:$AH$1,0))</f>
        <v>39462300000000</v>
      </c>
      <c r="Z8855" s="1">
        <f>INDEX(NoSettings!$C$2:$AH$8600,MATCH(EPS!$A8855,NoSettings!$A$2:$A$8600,0),MATCH(EPS!Z$2,NoSettings!$C$1:$AH$1,0))</f>
        <v>40003000000000</v>
      </c>
      <c r="AA8855" s="1">
        <f>INDEX(NoSettings!$C$2:$AH$8600,MATCH(EPS!$A8855,NoSettings!$A$2:$A$8600,0),MATCH(EPS!AA$2,NoSettings!$C$1:$AH$1,0))</f>
        <v>40571600000000</v>
      </c>
      <c r="AB8855" s="1">
        <f>INDEX(NoSettings!$C$2:$AH$8600,MATCH(EPS!$A8855,NoSettings!$A$2:$A$8600,0),MATCH(EPS!AB$2,NoSettings!$C$1:$AH$1,0))</f>
        <v>41112100000000</v>
      </c>
      <c r="AC8855" s="1">
        <f>INDEX(NoSettings!$C$2:$AH$8600,MATCH(EPS!$A8855,NoSettings!$A$2:$A$8600,0),MATCH(EPS!AC$2,NoSettings!$C$1:$AH$1,0))</f>
        <v>41680600000000</v>
      </c>
      <c r="AD8855" s="1">
        <f>INDEX(NoSettings!$C$2:$AH$8600,MATCH(EPS!$A8855,NoSettings!$A$2:$A$8600,0),MATCH(EPS!AD$2,NoSettings!$C$1:$AH$1,0))</f>
        <v>42220400000000</v>
      </c>
      <c r="AE8855" s="1">
        <f>INDEX(NoSettings!$C$2:$AH$8600,MATCH(EPS!$A8855,NoSettings!$A$2:$A$8600,0),MATCH(EPS!AE$2,NoSettings!$C$1:$AH$1,0))</f>
        <v>42788000000000</v>
      </c>
      <c r="AF8855" s="1">
        <f>INDEX(NoSettings!$C$2:$AH$8600,MATCH(EPS!$A8855,NoSettings!$A$2:$A$8600,0),MATCH(EPS!AF$2,NoSettings!$C$1:$AH$1,0))</f>
        <v>43355500000000</v>
      </c>
      <c r="AG8855" s="1">
        <f>INDEX(NoSettings!$C$2:$AH$8600,MATCH(EPS!$A8855,NoSettings!$A$2:$A$8600,0),MATCH(EPS!AG$2,NoSettings!$C$1:$AH$1,0))</f>
        <v>43923100000000</v>
      </c>
      <c r="AH8855" s="1">
        <f>INDEX(NoSettings!$C$2:$AH$8600,MATCH(EPS!$A8855,NoSettings!$A$2:$A$8600,0),MATCH(EPS!AH$2,NoSettings!$C$1:$AH$1,0))</f>
        <v>44490700000000</v>
      </c>
      <c r="AI8855" s="1">
        <f>INDEX(NoSettings!$C$2:$AH$8600,MATCH(EPS!$A8855,NoSettings!$A$2:$A$8600,0),MATCH(EPS!AI$2,NoSettings!$C$1:$AH$1,0))</f>
        <v>45057800000000</v>
      </c>
      <c r="AJ8855" s="1">
        <f>INDEX(NoSettings!$C$2:$AH$8600,MATCH(EPS!$A8855,NoSettings!$A$2:$A$8600,0),MATCH(EPS!AJ$2,NoSettings!$C$1:$AH$1,0))</f>
        <v>45624800000000</v>
      </c>
      <c r="AK8855" s="1">
        <f>INDEX(NoSettings!$C$2:$AH$8600,MATCH(EPS!$A8855,NoSettings!$A$2:$A$8600,0),MATCH(EPS!AK$2,NoSettings!$C$1:$AH$1,0))</f>
        <v>46191900000000</v>
      </c>
      <c r="AL8855" s="1">
        <f>INDEX(NoSettings!$C$2:$AH$8600,MATCH(EPS!$A8855,NoSettings!$A$2:$A$8600,0),MATCH(EPS!AL$2,NoSettings!$C$1:$AH$1,0))</f>
        <v>46786900000000</v>
      </c>
      <c r="AM8855" s="1">
        <f>INDEX(NoSettings!$C$2:$AH$8600,MATCH(EPS!$A8855,NoSettings!$A$2:$A$8600,0),MATCH(EPS!AM$2,NoSettings!$C$1:$AH$1,0))</f>
        <v>47353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14690000000</v>
      </c>
      <c r="I8856" s="1">
        <f>INDEX(NoSettings!$C$2:$AH$8600,MATCH(EPS!$A8856,NoSettings!$A$2:$A$8600,0),MATCH(EPS!I$2,NoSettings!$C$1:$AH$1,0))</f>
        <v>7932480000000</v>
      </c>
      <c r="J8856" s="1">
        <f>INDEX(NoSettings!$C$2:$AH$8600,MATCH(EPS!$A8856,NoSettings!$A$2:$A$8600,0),MATCH(EPS!J$2,NoSettings!$C$1:$AH$1,0))</f>
        <v>10016900000000</v>
      </c>
      <c r="K8856" s="1">
        <f>INDEX(NoSettings!$C$2:$AH$8600,MATCH(EPS!$A8856,NoSettings!$A$2:$A$8600,0),MATCH(EPS!K$2,NoSettings!$C$1:$AH$1,0))</f>
        <v>8476200000000</v>
      </c>
      <c r="L8856" s="1">
        <f>INDEX(NoSettings!$C$2:$AH$8600,MATCH(EPS!$A8856,NoSettings!$A$2:$A$8600,0),MATCH(EPS!L$2,NoSettings!$C$1:$AH$1,0))</f>
        <v>8529830000000</v>
      </c>
      <c r="M8856" s="1">
        <f>INDEX(NoSettings!$C$2:$AH$8600,MATCH(EPS!$A8856,NoSettings!$A$2:$A$8600,0),MATCH(EPS!M$2,NoSettings!$C$1:$AH$1,0))</f>
        <v>8524660000000</v>
      </c>
      <c r="N8856" s="1">
        <f>INDEX(NoSettings!$C$2:$AH$8600,MATCH(EPS!$A8856,NoSettings!$A$2:$A$8600,0),MATCH(EPS!N$2,NoSettings!$C$1:$AH$1,0))</f>
        <v>8492360000000</v>
      </c>
      <c r="O8856" s="1">
        <f>INDEX(NoSettings!$C$2:$AH$8600,MATCH(EPS!$A8856,NoSettings!$A$2:$A$8600,0),MATCH(EPS!O$2,NoSettings!$C$1:$AH$1,0))</f>
        <v>8462610000000</v>
      </c>
      <c r="P8856" s="1">
        <f>INDEX(NoSettings!$C$2:$AH$8600,MATCH(EPS!$A8856,NoSettings!$A$2:$A$8600,0),MATCH(EPS!P$2,NoSettings!$C$1:$AH$1,0))</f>
        <v>8426250000000</v>
      </c>
      <c r="Q8856" s="1">
        <f>INDEX(NoSettings!$C$2:$AH$8600,MATCH(EPS!$A8856,NoSettings!$A$2:$A$8600,0),MATCH(EPS!Q$2,NoSettings!$C$1:$AH$1,0))</f>
        <v>8375080000000</v>
      </c>
      <c r="R8856" s="1">
        <f>INDEX(NoSettings!$C$2:$AH$8600,MATCH(EPS!$A8856,NoSettings!$A$2:$A$8600,0),MATCH(EPS!R$2,NoSettings!$C$1:$AH$1,0))</f>
        <v>8319460000000</v>
      </c>
      <c r="S8856" s="1">
        <f>INDEX(NoSettings!$C$2:$AH$8600,MATCH(EPS!$A8856,NoSettings!$A$2:$A$8600,0),MATCH(EPS!S$2,NoSettings!$C$1:$AH$1,0))</f>
        <v>8249320000000</v>
      </c>
      <c r="T8856" s="1">
        <f>INDEX(NoSettings!$C$2:$AH$8600,MATCH(EPS!$A8856,NoSettings!$A$2:$A$8600,0),MATCH(EPS!T$2,NoSettings!$C$1:$AH$1,0))</f>
        <v>8244790000000</v>
      </c>
      <c r="U8856" s="1">
        <f>INDEX(NoSettings!$C$2:$AH$8600,MATCH(EPS!$A8856,NoSettings!$A$2:$A$8600,0),MATCH(EPS!U$2,NoSettings!$C$1:$AH$1,0))</f>
        <v>8249820000000</v>
      </c>
      <c r="V8856" s="1">
        <f>INDEX(NoSettings!$C$2:$AH$8600,MATCH(EPS!$A8856,NoSettings!$A$2:$A$8600,0),MATCH(EPS!V$2,NoSettings!$C$1:$AH$1,0))</f>
        <v>8238920000000</v>
      </c>
      <c r="W8856" s="1">
        <f>INDEX(NoSettings!$C$2:$AH$8600,MATCH(EPS!$A8856,NoSettings!$A$2:$A$8600,0),MATCH(EPS!W$2,NoSettings!$C$1:$AH$1,0))</f>
        <v>8236850000000</v>
      </c>
      <c r="X8856" s="1">
        <f>INDEX(NoSettings!$C$2:$AH$8600,MATCH(EPS!$A8856,NoSettings!$A$2:$A$8600,0),MATCH(EPS!X$2,NoSettings!$C$1:$AH$1,0))</f>
        <v>8234240000000</v>
      </c>
      <c r="Y8856" s="1">
        <f>INDEX(NoSettings!$C$2:$AH$8600,MATCH(EPS!$A8856,NoSettings!$A$2:$A$8600,0),MATCH(EPS!Y$2,NoSettings!$C$1:$AH$1,0))</f>
        <v>8232160000000</v>
      </c>
      <c r="Z8856" s="1">
        <f>INDEX(NoSettings!$C$2:$AH$8600,MATCH(EPS!$A8856,NoSettings!$A$2:$A$8600,0),MATCH(EPS!Z$2,NoSettings!$C$1:$AH$1,0))</f>
        <v>8227130000000</v>
      </c>
      <c r="AA8856" s="1">
        <f>INDEX(NoSettings!$C$2:$AH$8600,MATCH(EPS!$A8856,NoSettings!$A$2:$A$8600,0),MATCH(EPS!AA$2,NoSettings!$C$1:$AH$1,0))</f>
        <v>8235790000000</v>
      </c>
      <c r="AB8856" s="1">
        <f>INDEX(NoSettings!$C$2:$AH$8600,MATCH(EPS!$A8856,NoSettings!$A$2:$A$8600,0),MATCH(EPS!AB$2,NoSettings!$C$1:$AH$1,0))</f>
        <v>8247900000000</v>
      </c>
      <c r="AC8856" s="1">
        <f>INDEX(NoSettings!$C$2:$AH$8600,MATCH(EPS!$A8856,NoSettings!$A$2:$A$8600,0),MATCH(EPS!AC$2,NoSettings!$C$1:$AH$1,0))</f>
        <v>8251690000000</v>
      </c>
      <c r="AD8856" s="1">
        <f>INDEX(NoSettings!$C$2:$AH$8600,MATCH(EPS!$A8856,NoSettings!$A$2:$A$8600,0),MATCH(EPS!AD$2,NoSettings!$C$1:$AH$1,0))</f>
        <v>8267690000000</v>
      </c>
      <c r="AE8856" s="1">
        <f>INDEX(NoSettings!$C$2:$AH$8600,MATCH(EPS!$A8856,NoSettings!$A$2:$A$8600,0),MATCH(EPS!AE$2,NoSettings!$C$1:$AH$1,0))</f>
        <v>8284710000000</v>
      </c>
      <c r="AF8856" s="1">
        <f>INDEX(NoSettings!$C$2:$AH$8600,MATCH(EPS!$A8856,NoSettings!$A$2:$A$8600,0),MATCH(EPS!AF$2,NoSettings!$C$1:$AH$1,0))</f>
        <v>8311960000000</v>
      </c>
      <c r="AG8856" s="1">
        <f>INDEX(NoSettings!$C$2:$AH$8600,MATCH(EPS!$A8856,NoSettings!$A$2:$A$8600,0),MATCH(EPS!AG$2,NoSettings!$C$1:$AH$1,0))</f>
        <v>8341140000000</v>
      </c>
      <c r="AH8856" s="1">
        <f>INDEX(NoSettings!$C$2:$AH$8600,MATCH(EPS!$A8856,NoSettings!$A$2:$A$8600,0),MATCH(EPS!AH$2,NoSettings!$C$1:$AH$1,0))</f>
        <v>8383250000000</v>
      </c>
      <c r="AI8856" s="1">
        <f>INDEX(NoSettings!$C$2:$AH$8600,MATCH(EPS!$A8856,NoSettings!$A$2:$A$8600,0),MATCH(EPS!AI$2,NoSettings!$C$1:$AH$1,0))</f>
        <v>8417670000000</v>
      </c>
      <c r="AJ8856" s="1">
        <f>INDEX(NoSettings!$C$2:$AH$8600,MATCH(EPS!$A8856,NoSettings!$A$2:$A$8600,0),MATCH(EPS!AJ$2,NoSettings!$C$1:$AH$1,0))</f>
        <v>8460500000000</v>
      </c>
      <c r="AK8856" s="1">
        <f>INDEX(NoSettings!$C$2:$AH$8600,MATCH(EPS!$A8856,NoSettings!$A$2:$A$8600,0),MATCH(EPS!AK$2,NoSettings!$C$1:$AH$1,0))</f>
        <v>8504350000000</v>
      </c>
      <c r="AL8856" s="1">
        <f>INDEX(NoSettings!$C$2:$AH$8600,MATCH(EPS!$A8856,NoSettings!$A$2:$A$8600,0),MATCH(EPS!AL$2,NoSettings!$C$1:$AH$1,0))</f>
        <v>8564340000000</v>
      </c>
      <c r="AM8856" s="1">
        <f>INDEX(NoSettings!$C$2:$AH$8600,MATCH(EPS!$A8856,NoSettings!$A$2:$A$8600,0),MATCH(EPS!AM$2,NoSettings!$C$1:$AH$1,0))</f>
        <v>862418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85.38599999999997</v>
      </c>
      <c r="I8857" s="1">
        <f>INDEX(NoSettings!$C$2:$AH$8600,MATCH(EPS!$A8857,NoSettings!$A$2:$A$8600,0),MATCH(EPS!I$2,NoSettings!$C$1:$AH$1,0))</f>
        <v>555.40200000000004</v>
      </c>
      <c r="J8857" s="1">
        <f>INDEX(NoSettings!$C$2:$AH$8600,MATCH(EPS!$A8857,NoSettings!$A$2:$A$8600,0),MATCH(EPS!J$2,NoSettings!$C$1:$AH$1,0))</f>
        <v>558.57799999999997</v>
      </c>
      <c r="K8857" s="1">
        <f>INDEX(NoSettings!$C$2:$AH$8600,MATCH(EPS!$A8857,NoSettings!$A$2:$A$8600,0),MATCH(EPS!K$2,NoSettings!$C$1:$AH$1,0))</f>
        <v>557.36199999999997</v>
      </c>
      <c r="L8857" s="1">
        <f>INDEX(NoSettings!$C$2:$AH$8600,MATCH(EPS!$A8857,NoSettings!$A$2:$A$8600,0),MATCH(EPS!L$2,NoSettings!$C$1:$AH$1,0))</f>
        <v>557.846</v>
      </c>
      <c r="M8857" s="1">
        <f>INDEX(NoSettings!$C$2:$AH$8600,MATCH(EPS!$A8857,NoSettings!$A$2:$A$8600,0),MATCH(EPS!M$2,NoSettings!$C$1:$AH$1,0))</f>
        <v>560.95399999999995</v>
      </c>
      <c r="N8857" s="1">
        <f>INDEX(NoSettings!$C$2:$AH$8600,MATCH(EPS!$A8857,NoSettings!$A$2:$A$8600,0),MATCH(EPS!N$2,NoSettings!$C$1:$AH$1,0))</f>
        <v>561.49199999999996</v>
      </c>
      <c r="O8857" s="1">
        <f>INDEX(NoSettings!$C$2:$AH$8600,MATCH(EPS!$A8857,NoSettings!$A$2:$A$8600,0),MATCH(EPS!O$2,NoSettings!$C$1:$AH$1,0))</f>
        <v>561.52499999999998</v>
      </c>
      <c r="P8857" s="1">
        <f>INDEX(NoSettings!$C$2:$AH$8600,MATCH(EPS!$A8857,NoSettings!$A$2:$A$8600,0),MATCH(EPS!P$2,NoSettings!$C$1:$AH$1,0))</f>
        <v>559.89599999999996</v>
      </c>
      <c r="Q8857" s="1">
        <f>INDEX(NoSettings!$C$2:$AH$8600,MATCH(EPS!$A8857,NoSettings!$A$2:$A$8600,0),MATCH(EPS!Q$2,NoSettings!$C$1:$AH$1,0))</f>
        <v>555.452</v>
      </c>
      <c r="R8857" s="1">
        <f>INDEX(NoSettings!$C$2:$AH$8600,MATCH(EPS!$A8857,NoSettings!$A$2:$A$8600,0),MATCH(EPS!R$2,NoSettings!$C$1:$AH$1,0))</f>
        <v>553.98299999999995</v>
      </c>
      <c r="S8857" s="1">
        <f>INDEX(NoSettings!$C$2:$AH$8600,MATCH(EPS!$A8857,NoSettings!$A$2:$A$8600,0),MATCH(EPS!S$2,NoSettings!$C$1:$AH$1,0))</f>
        <v>551.79300000000001</v>
      </c>
      <c r="T8857" s="1">
        <f>INDEX(NoSettings!$C$2:$AH$8600,MATCH(EPS!$A8857,NoSettings!$A$2:$A$8600,0),MATCH(EPS!T$2,NoSettings!$C$1:$AH$1,0))</f>
        <v>554.15300000000002</v>
      </c>
      <c r="U8857" s="1">
        <f>INDEX(NoSettings!$C$2:$AH$8600,MATCH(EPS!$A8857,NoSettings!$A$2:$A$8600,0),MATCH(EPS!U$2,NoSettings!$C$1:$AH$1,0))</f>
        <v>555.12300000000005</v>
      </c>
      <c r="V8857" s="1">
        <f>INDEX(NoSettings!$C$2:$AH$8600,MATCH(EPS!$A8857,NoSettings!$A$2:$A$8600,0),MATCH(EPS!V$2,NoSettings!$C$1:$AH$1,0))</f>
        <v>553.43200000000002</v>
      </c>
      <c r="W8857" s="1">
        <f>INDEX(NoSettings!$C$2:$AH$8600,MATCH(EPS!$A8857,NoSettings!$A$2:$A$8600,0),MATCH(EPS!W$2,NoSettings!$C$1:$AH$1,0))</f>
        <v>552.49599999999998</v>
      </c>
      <c r="X8857" s="1">
        <f>INDEX(NoSettings!$C$2:$AH$8600,MATCH(EPS!$A8857,NoSettings!$A$2:$A$8600,0),MATCH(EPS!X$2,NoSettings!$C$1:$AH$1,0))</f>
        <v>547.65300000000002</v>
      </c>
      <c r="Y8857" s="1">
        <f>INDEX(NoSettings!$C$2:$AH$8600,MATCH(EPS!$A8857,NoSettings!$A$2:$A$8600,0),MATCH(EPS!Y$2,NoSettings!$C$1:$AH$1,0))</f>
        <v>543.37599999999998</v>
      </c>
      <c r="Z8857" s="1">
        <f>INDEX(NoSettings!$C$2:$AH$8600,MATCH(EPS!$A8857,NoSettings!$A$2:$A$8600,0),MATCH(EPS!Z$2,NoSettings!$C$1:$AH$1,0))</f>
        <v>538.01300000000003</v>
      </c>
      <c r="AA8857" s="1">
        <f>INDEX(NoSettings!$C$2:$AH$8600,MATCH(EPS!$A8857,NoSettings!$A$2:$A$8600,0),MATCH(EPS!AA$2,NoSettings!$C$1:$AH$1,0))</f>
        <v>536.60400000000004</v>
      </c>
      <c r="AB8857" s="1">
        <f>INDEX(NoSettings!$C$2:$AH$8600,MATCH(EPS!$A8857,NoSettings!$A$2:$A$8600,0),MATCH(EPS!AB$2,NoSettings!$C$1:$AH$1,0))</f>
        <v>534.54700000000003</v>
      </c>
      <c r="AC8857" s="1">
        <f>INDEX(NoSettings!$C$2:$AH$8600,MATCH(EPS!$A8857,NoSettings!$A$2:$A$8600,0),MATCH(EPS!AC$2,NoSettings!$C$1:$AH$1,0))</f>
        <v>532.48400000000004</v>
      </c>
      <c r="AD8857" s="1">
        <f>INDEX(NoSettings!$C$2:$AH$8600,MATCH(EPS!$A8857,NoSettings!$A$2:$A$8600,0),MATCH(EPS!AD$2,NoSettings!$C$1:$AH$1,0))</f>
        <v>527.47400000000005</v>
      </c>
      <c r="AE8857" s="1">
        <f>INDEX(NoSettings!$C$2:$AH$8600,MATCH(EPS!$A8857,NoSettings!$A$2:$A$8600,0),MATCH(EPS!AE$2,NoSettings!$C$1:$AH$1,0))</f>
        <v>525.18899999999996</v>
      </c>
      <c r="AF8857" s="1">
        <f>INDEX(NoSettings!$C$2:$AH$8600,MATCH(EPS!$A8857,NoSettings!$A$2:$A$8600,0),MATCH(EPS!AF$2,NoSettings!$C$1:$AH$1,0))</f>
        <v>526.60299999999995</v>
      </c>
      <c r="AG8857" s="1">
        <f>INDEX(NoSettings!$C$2:$AH$8600,MATCH(EPS!$A8857,NoSettings!$A$2:$A$8600,0),MATCH(EPS!AG$2,NoSettings!$C$1:$AH$1,0))</f>
        <v>527.10599999999999</v>
      </c>
      <c r="AH8857" s="1">
        <f>INDEX(NoSettings!$C$2:$AH$8600,MATCH(EPS!$A8857,NoSettings!$A$2:$A$8600,0),MATCH(EPS!AH$2,NoSettings!$C$1:$AH$1,0))</f>
        <v>526.58600000000001</v>
      </c>
      <c r="AI8857" s="1">
        <f>INDEX(NoSettings!$C$2:$AH$8600,MATCH(EPS!$A8857,NoSettings!$A$2:$A$8600,0),MATCH(EPS!AI$2,NoSettings!$C$1:$AH$1,0))</f>
        <v>525.96500000000003</v>
      </c>
      <c r="AJ8857" s="1">
        <f>INDEX(NoSettings!$C$2:$AH$8600,MATCH(EPS!$A8857,NoSettings!$A$2:$A$8600,0),MATCH(EPS!AJ$2,NoSettings!$C$1:$AH$1,0))</f>
        <v>525.99699999999996</v>
      </c>
      <c r="AK8857" s="1">
        <f>INDEX(NoSettings!$C$2:$AH$8600,MATCH(EPS!$A8857,NoSettings!$A$2:$A$8600,0),MATCH(EPS!AK$2,NoSettings!$C$1:$AH$1,0))</f>
        <v>527.65499999999997</v>
      </c>
      <c r="AL8857" s="1">
        <f>INDEX(NoSettings!$C$2:$AH$8600,MATCH(EPS!$A8857,NoSettings!$A$2:$A$8600,0),MATCH(EPS!AL$2,NoSettings!$C$1:$AH$1,0))</f>
        <v>529.47</v>
      </c>
      <c r="AM8857" s="1">
        <f>INDEX(NoSettings!$C$2:$AH$8600,MATCH(EPS!$A8857,NoSettings!$A$2:$A$8600,0),MATCH(EPS!AM$2,NoSettings!$C$1:$AH$1,0))</f>
        <v>530.91300000000001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724</v>
      </c>
      <c r="I8858" s="1">
        <f>INDEX(NoSettings!$C$2:$AH$8600,MATCH(EPS!$A8858,NoSettings!$A$2:$A$8600,0),MATCH(EPS!I$2,NoSettings!$C$1:$AH$1,0))</f>
        <v>2.8122500000000001</v>
      </c>
      <c r="J8858" s="1">
        <f>INDEX(NoSettings!$C$2:$AH$8600,MATCH(EPS!$A8858,NoSettings!$A$2:$A$8600,0),MATCH(EPS!J$2,NoSettings!$C$1:$AH$1,0))</f>
        <v>2.9845600000000001</v>
      </c>
      <c r="K8858" s="1">
        <f>INDEX(NoSettings!$C$2:$AH$8600,MATCH(EPS!$A8858,NoSettings!$A$2:$A$8600,0),MATCH(EPS!K$2,NoSettings!$C$1:$AH$1,0))</f>
        <v>2.8280799999999999</v>
      </c>
      <c r="L8858" s="1">
        <f>INDEX(NoSettings!$C$2:$AH$8600,MATCH(EPS!$A8858,NoSettings!$A$2:$A$8600,0),MATCH(EPS!L$2,NoSettings!$C$1:$AH$1,0))</f>
        <v>2.8471799999999998</v>
      </c>
      <c r="M8858" s="1">
        <f>INDEX(NoSettings!$C$2:$AH$8600,MATCH(EPS!$A8858,NoSettings!$A$2:$A$8600,0),MATCH(EPS!M$2,NoSettings!$C$1:$AH$1,0))</f>
        <v>2.85541</v>
      </c>
      <c r="N8858" s="1">
        <f>INDEX(NoSettings!$C$2:$AH$8600,MATCH(EPS!$A8858,NoSettings!$A$2:$A$8600,0),MATCH(EPS!N$2,NoSettings!$C$1:$AH$1,0))</f>
        <v>2.84314</v>
      </c>
      <c r="O8858" s="1">
        <f>INDEX(NoSettings!$C$2:$AH$8600,MATCH(EPS!$A8858,NoSettings!$A$2:$A$8600,0),MATCH(EPS!O$2,NoSettings!$C$1:$AH$1,0))</f>
        <v>2.8290999999999999</v>
      </c>
      <c r="P8858" s="1">
        <f>INDEX(NoSettings!$C$2:$AH$8600,MATCH(EPS!$A8858,NoSettings!$A$2:$A$8600,0),MATCH(EPS!P$2,NoSettings!$C$1:$AH$1,0))</f>
        <v>2.8142200000000002</v>
      </c>
      <c r="Q8858" s="1">
        <f>INDEX(NoSettings!$C$2:$AH$8600,MATCH(EPS!$A8858,NoSettings!$A$2:$A$8600,0),MATCH(EPS!Q$2,NoSettings!$C$1:$AH$1,0))</f>
        <v>2.7883</v>
      </c>
      <c r="R8858" s="1">
        <f>INDEX(NoSettings!$C$2:$AH$8600,MATCH(EPS!$A8858,NoSettings!$A$2:$A$8600,0),MATCH(EPS!R$2,NoSettings!$C$1:$AH$1,0))</f>
        <v>2.7711100000000002</v>
      </c>
      <c r="S8858" s="1">
        <f>INDEX(NoSettings!$C$2:$AH$8600,MATCH(EPS!$A8858,NoSettings!$A$2:$A$8600,0),MATCH(EPS!S$2,NoSettings!$C$1:$AH$1,0))</f>
        <v>2.7463700000000002</v>
      </c>
      <c r="T8858" s="1">
        <f>INDEX(NoSettings!$C$2:$AH$8600,MATCH(EPS!$A8858,NoSettings!$A$2:$A$8600,0),MATCH(EPS!T$2,NoSettings!$C$1:$AH$1,0))</f>
        <v>2.7246000000000001</v>
      </c>
      <c r="U8858" s="1">
        <f>INDEX(NoSettings!$C$2:$AH$8600,MATCH(EPS!$A8858,NoSettings!$A$2:$A$8600,0),MATCH(EPS!U$2,NoSettings!$C$1:$AH$1,0))</f>
        <v>2.71854</v>
      </c>
      <c r="V8858" s="1">
        <f>INDEX(NoSettings!$C$2:$AH$8600,MATCH(EPS!$A8858,NoSettings!$A$2:$A$8600,0),MATCH(EPS!V$2,NoSettings!$C$1:$AH$1,0))</f>
        <v>2.6997200000000001</v>
      </c>
      <c r="W8858" s="1">
        <f>INDEX(NoSettings!$C$2:$AH$8600,MATCH(EPS!$A8858,NoSettings!$A$2:$A$8600,0),MATCH(EPS!W$2,NoSettings!$C$1:$AH$1,0))</f>
        <v>2.6847400000000001</v>
      </c>
      <c r="X8858" s="1">
        <f>INDEX(NoSettings!$C$2:$AH$8600,MATCH(EPS!$A8858,NoSettings!$A$2:$A$8600,0),MATCH(EPS!X$2,NoSettings!$C$1:$AH$1,0))</f>
        <v>2.6394199999999999</v>
      </c>
      <c r="Y8858" s="1">
        <f>INDEX(NoSettings!$C$2:$AH$8600,MATCH(EPS!$A8858,NoSettings!$A$2:$A$8600,0),MATCH(EPS!Y$2,NoSettings!$C$1:$AH$1,0))</f>
        <v>2.59552</v>
      </c>
      <c r="Z8858" s="1">
        <f>INDEX(NoSettings!$C$2:$AH$8600,MATCH(EPS!$A8858,NoSettings!$A$2:$A$8600,0),MATCH(EPS!Z$2,NoSettings!$C$1:$AH$1,0))</f>
        <v>2.5464899999999999</v>
      </c>
      <c r="AA8858" s="1">
        <f>INDEX(NoSettings!$C$2:$AH$8600,MATCH(EPS!$A8858,NoSettings!$A$2:$A$8600,0),MATCH(EPS!AA$2,NoSettings!$C$1:$AH$1,0))</f>
        <v>2.5057299999999998</v>
      </c>
      <c r="AB8858" s="1">
        <f>INDEX(NoSettings!$C$2:$AH$8600,MATCH(EPS!$A8858,NoSettings!$A$2:$A$8600,0),MATCH(EPS!AB$2,NoSettings!$C$1:$AH$1,0))</f>
        <v>2.4708800000000002</v>
      </c>
      <c r="AC8858" s="1">
        <f>INDEX(NoSettings!$C$2:$AH$8600,MATCH(EPS!$A8858,NoSettings!$A$2:$A$8600,0),MATCH(EPS!AC$2,NoSettings!$C$1:$AH$1,0))</f>
        <v>2.4300099999999998</v>
      </c>
      <c r="AD8858" s="1">
        <f>INDEX(NoSettings!$C$2:$AH$8600,MATCH(EPS!$A8858,NoSettings!$A$2:$A$8600,0),MATCH(EPS!AD$2,NoSettings!$C$1:$AH$1,0))</f>
        <v>2.39262</v>
      </c>
      <c r="AE8858" s="1">
        <f>INDEX(NoSettings!$C$2:$AH$8600,MATCH(EPS!$A8858,NoSettings!$A$2:$A$8600,0),MATCH(EPS!AE$2,NoSettings!$C$1:$AH$1,0))</f>
        <v>2.35798</v>
      </c>
      <c r="AF8858" s="1">
        <f>INDEX(NoSettings!$C$2:$AH$8600,MATCH(EPS!$A8858,NoSettings!$A$2:$A$8600,0),MATCH(EPS!AF$2,NoSettings!$C$1:$AH$1,0))</f>
        <v>2.32457</v>
      </c>
      <c r="AG8858" s="1">
        <f>INDEX(NoSettings!$C$2:$AH$8600,MATCH(EPS!$A8858,NoSettings!$A$2:$A$8600,0),MATCH(EPS!AG$2,NoSettings!$C$1:$AH$1,0))</f>
        <v>2.29406</v>
      </c>
      <c r="AH8858" s="1">
        <f>INDEX(NoSettings!$C$2:$AH$8600,MATCH(EPS!$A8858,NoSettings!$A$2:$A$8600,0),MATCH(EPS!AH$2,NoSettings!$C$1:$AH$1,0))</f>
        <v>2.2604099999999998</v>
      </c>
      <c r="AI8858" s="1">
        <f>INDEX(NoSettings!$C$2:$AH$8600,MATCH(EPS!$A8858,NoSettings!$A$2:$A$8600,0),MATCH(EPS!AI$2,NoSettings!$C$1:$AH$1,0))</f>
        <v>2.2283599999999999</v>
      </c>
      <c r="AJ8858" s="1">
        <f>INDEX(NoSettings!$C$2:$AH$8600,MATCH(EPS!$A8858,NoSettings!$A$2:$A$8600,0),MATCH(EPS!AJ$2,NoSettings!$C$1:$AH$1,0))</f>
        <v>2.1960600000000001</v>
      </c>
      <c r="AK8858" s="1">
        <f>INDEX(NoSettings!$C$2:$AH$8600,MATCH(EPS!$A8858,NoSettings!$A$2:$A$8600,0),MATCH(EPS!AK$2,NoSettings!$C$1:$AH$1,0))</f>
        <v>2.1899799999999998</v>
      </c>
      <c r="AL8858" s="1">
        <f>INDEX(NoSettings!$C$2:$AH$8600,MATCH(EPS!$A8858,NoSettings!$A$2:$A$8600,0),MATCH(EPS!AL$2,NoSettings!$C$1:$AH$1,0))</f>
        <v>2.1859899999999999</v>
      </c>
      <c r="AM8858" s="1">
        <f>INDEX(NoSettings!$C$2:$AH$8600,MATCH(EPS!$A8858,NoSettings!$A$2:$A$8600,0),MATCH(EPS!AM$2,NoSettings!$C$1:$AH$1,0))</f>
        <v>2.1836199999999999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6.9162</v>
      </c>
      <c r="I8859" s="1">
        <f>INDEX(NoSettings!$C$2:$AH$8600,MATCH(EPS!$A8859,NoSettings!$A$2:$A$8600,0),MATCH(EPS!I$2,NoSettings!$C$1:$AH$1,0))</f>
        <v>16.3965</v>
      </c>
      <c r="J8859" s="1">
        <f>INDEX(NoSettings!$C$2:$AH$8600,MATCH(EPS!$A8859,NoSettings!$A$2:$A$8600,0),MATCH(EPS!J$2,NoSettings!$C$1:$AH$1,0))</f>
        <v>16.4236</v>
      </c>
      <c r="K8859" s="1">
        <f>INDEX(NoSettings!$C$2:$AH$8600,MATCH(EPS!$A8859,NoSettings!$A$2:$A$8600,0),MATCH(EPS!K$2,NoSettings!$C$1:$AH$1,0))</f>
        <v>16.3276</v>
      </c>
      <c r="L8859" s="1">
        <f>INDEX(NoSettings!$C$2:$AH$8600,MATCH(EPS!$A8859,NoSettings!$A$2:$A$8600,0),MATCH(EPS!L$2,NoSettings!$C$1:$AH$1,0))</f>
        <v>16.1374</v>
      </c>
      <c r="M8859" s="1">
        <f>INDEX(NoSettings!$C$2:$AH$8600,MATCH(EPS!$A8859,NoSettings!$A$2:$A$8600,0),MATCH(EPS!M$2,NoSettings!$C$1:$AH$1,0))</f>
        <v>15.9</v>
      </c>
      <c r="N8859" s="1">
        <f>INDEX(NoSettings!$C$2:$AH$8600,MATCH(EPS!$A8859,NoSettings!$A$2:$A$8600,0),MATCH(EPS!N$2,NoSettings!$C$1:$AH$1,0))</f>
        <v>15.589600000000001</v>
      </c>
      <c r="O8859" s="1">
        <f>INDEX(NoSettings!$C$2:$AH$8600,MATCH(EPS!$A8859,NoSettings!$A$2:$A$8600,0),MATCH(EPS!O$2,NoSettings!$C$1:$AH$1,0))</f>
        <v>15.247400000000001</v>
      </c>
      <c r="P8859" s="1">
        <f>INDEX(NoSettings!$C$2:$AH$8600,MATCH(EPS!$A8859,NoSettings!$A$2:$A$8600,0),MATCH(EPS!P$2,NoSettings!$C$1:$AH$1,0))</f>
        <v>14.879200000000001</v>
      </c>
      <c r="Q8859" s="1">
        <f>INDEX(NoSettings!$C$2:$AH$8600,MATCH(EPS!$A8859,NoSettings!$A$2:$A$8600,0),MATCH(EPS!Q$2,NoSettings!$C$1:$AH$1,0))</f>
        <v>14.467700000000001</v>
      </c>
      <c r="R8859" s="1">
        <f>INDEX(NoSettings!$C$2:$AH$8600,MATCH(EPS!$A8859,NoSettings!$A$2:$A$8600,0),MATCH(EPS!R$2,NoSettings!$C$1:$AH$1,0))</f>
        <v>14.048999999999999</v>
      </c>
      <c r="S8859" s="1">
        <f>INDEX(NoSettings!$C$2:$AH$8600,MATCH(EPS!$A8859,NoSettings!$A$2:$A$8600,0),MATCH(EPS!S$2,NoSettings!$C$1:$AH$1,0))</f>
        <v>13.605</v>
      </c>
      <c r="T8859" s="1">
        <f>INDEX(NoSettings!$C$2:$AH$8600,MATCH(EPS!$A8859,NoSettings!$A$2:$A$8600,0),MATCH(EPS!T$2,NoSettings!$C$1:$AH$1,0))</f>
        <v>13.158200000000001</v>
      </c>
      <c r="U8859" s="1">
        <f>INDEX(NoSettings!$C$2:$AH$8600,MATCH(EPS!$A8859,NoSettings!$A$2:$A$8600,0),MATCH(EPS!U$2,NoSettings!$C$1:$AH$1,0))</f>
        <v>12.7781</v>
      </c>
      <c r="V8859" s="1">
        <f>INDEX(NoSettings!$C$2:$AH$8600,MATCH(EPS!$A8859,NoSettings!$A$2:$A$8600,0),MATCH(EPS!V$2,NoSettings!$C$1:$AH$1,0))</f>
        <v>12.444699999999999</v>
      </c>
      <c r="W8859" s="1">
        <f>INDEX(NoSettings!$C$2:$AH$8600,MATCH(EPS!$A8859,NoSettings!$A$2:$A$8600,0),MATCH(EPS!W$2,NoSettings!$C$1:$AH$1,0))</f>
        <v>12.1435</v>
      </c>
      <c r="X8859" s="1">
        <f>INDEX(NoSettings!$C$2:$AH$8600,MATCH(EPS!$A8859,NoSettings!$A$2:$A$8600,0),MATCH(EPS!X$2,NoSettings!$C$1:$AH$1,0))</f>
        <v>11.475300000000001</v>
      </c>
      <c r="Y8859" s="1">
        <f>INDEX(NoSettings!$C$2:$AH$8600,MATCH(EPS!$A8859,NoSettings!$A$2:$A$8600,0),MATCH(EPS!Y$2,NoSettings!$C$1:$AH$1,0))</f>
        <v>10.844200000000001</v>
      </c>
      <c r="Z8859" s="1">
        <f>INDEX(NoSettings!$C$2:$AH$8600,MATCH(EPS!$A8859,NoSettings!$A$2:$A$8600,0),MATCH(EPS!Z$2,NoSettings!$C$1:$AH$1,0))</f>
        <v>10.237500000000001</v>
      </c>
      <c r="AA8859" s="1">
        <f>INDEX(NoSettings!$C$2:$AH$8600,MATCH(EPS!$A8859,NoSettings!$A$2:$A$8600,0),MATCH(EPS!AA$2,NoSettings!$C$1:$AH$1,0))</f>
        <v>9.69496</v>
      </c>
      <c r="AB8859" s="1">
        <f>INDEX(NoSettings!$C$2:$AH$8600,MATCH(EPS!$A8859,NoSettings!$A$2:$A$8600,0),MATCH(EPS!AB$2,NoSettings!$C$1:$AH$1,0))</f>
        <v>9.1964900000000007</v>
      </c>
      <c r="AC8859" s="1">
        <f>INDEX(NoSettings!$C$2:$AH$8600,MATCH(EPS!$A8859,NoSettings!$A$2:$A$8600,0),MATCH(EPS!AC$2,NoSettings!$C$1:$AH$1,0))</f>
        <v>8.7170000000000005</v>
      </c>
      <c r="AD8859" s="1">
        <f>INDEX(NoSettings!$C$2:$AH$8600,MATCH(EPS!$A8859,NoSettings!$A$2:$A$8600,0),MATCH(EPS!AD$2,NoSettings!$C$1:$AH$1,0))</f>
        <v>8.2622400000000003</v>
      </c>
      <c r="AE8859" s="1">
        <f>INDEX(NoSettings!$C$2:$AH$8600,MATCH(EPS!$A8859,NoSettings!$A$2:$A$8600,0),MATCH(EPS!AE$2,NoSettings!$C$1:$AH$1,0))</f>
        <v>7.83413</v>
      </c>
      <c r="AF8859" s="1">
        <f>INDEX(NoSettings!$C$2:$AH$8600,MATCH(EPS!$A8859,NoSettings!$A$2:$A$8600,0),MATCH(EPS!AF$2,NoSettings!$C$1:$AH$1,0))</f>
        <v>7.4175500000000003</v>
      </c>
      <c r="AG8859" s="1">
        <f>INDEX(NoSettings!$C$2:$AH$8600,MATCH(EPS!$A8859,NoSettings!$A$2:$A$8600,0),MATCH(EPS!AG$2,NoSettings!$C$1:$AH$1,0))</f>
        <v>7.0141099999999996</v>
      </c>
      <c r="AH8859" s="1">
        <f>INDEX(NoSettings!$C$2:$AH$8600,MATCH(EPS!$A8859,NoSettings!$A$2:$A$8600,0),MATCH(EPS!AH$2,NoSettings!$C$1:$AH$1,0))</f>
        <v>6.6142700000000003</v>
      </c>
      <c r="AI8859" s="1">
        <f>INDEX(NoSettings!$C$2:$AH$8600,MATCH(EPS!$A8859,NoSettings!$A$2:$A$8600,0),MATCH(EPS!AI$2,NoSettings!$C$1:$AH$1,0))</f>
        <v>6.2221599999999997</v>
      </c>
      <c r="AJ8859" s="1">
        <f>INDEX(NoSettings!$C$2:$AH$8600,MATCH(EPS!$A8859,NoSettings!$A$2:$A$8600,0),MATCH(EPS!AJ$2,NoSettings!$C$1:$AH$1,0))</f>
        <v>5.8511499999999996</v>
      </c>
      <c r="AK8859" s="1">
        <f>INDEX(NoSettings!$C$2:$AH$8600,MATCH(EPS!$A8859,NoSettings!$A$2:$A$8600,0),MATCH(EPS!AK$2,NoSettings!$C$1:$AH$1,0))</f>
        <v>5.8516300000000001</v>
      </c>
      <c r="AL8859" s="1">
        <f>INDEX(NoSettings!$C$2:$AH$8600,MATCH(EPS!$A8859,NoSettings!$A$2:$A$8600,0),MATCH(EPS!AL$2,NoSettings!$C$1:$AH$1,0))</f>
        <v>5.85541</v>
      </c>
      <c r="AM8859" s="1">
        <f>INDEX(NoSettings!$C$2:$AH$8600,MATCH(EPS!$A8859,NoSettings!$A$2:$A$8600,0),MATCH(EPS!AM$2,NoSettings!$C$1:$AH$1,0))</f>
        <v>5.8629899999999999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10.414400000000001</v>
      </c>
      <c r="I8860" s="1">
        <f>INDEX(NoSettings!$C$2:$AH$8600,MATCH(EPS!$A8860,NoSettings!$A$2:$A$8600,0),MATCH(EPS!I$2,NoSettings!$C$1:$AH$1,0))</f>
        <v>-10.0002</v>
      </c>
      <c r="J8860" s="1">
        <f>INDEX(NoSettings!$C$2:$AH$8600,MATCH(EPS!$A8860,NoSettings!$A$2:$A$8600,0),MATCH(EPS!J$2,NoSettings!$C$1:$AH$1,0))</f>
        <v>-10.4618</v>
      </c>
      <c r="K8860" s="1">
        <f>INDEX(NoSettings!$C$2:$AH$8600,MATCH(EPS!$A8860,NoSettings!$A$2:$A$8600,0),MATCH(EPS!K$2,NoSettings!$C$1:$AH$1,0))</f>
        <v>-10.444800000000001</v>
      </c>
      <c r="L8860" s="1">
        <f>INDEX(NoSettings!$C$2:$AH$8600,MATCH(EPS!$A8860,NoSettings!$A$2:$A$8600,0),MATCH(EPS!L$2,NoSettings!$C$1:$AH$1,0))</f>
        <v>-10.575200000000001</v>
      </c>
      <c r="M8860" s="1">
        <f>INDEX(NoSettings!$C$2:$AH$8600,MATCH(EPS!$A8860,NoSettings!$A$2:$A$8600,0),MATCH(EPS!M$2,NoSettings!$C$1:$AH$1,0))</f>
        <v>-10.6541</v>
      </c>
      <c r="N8860" s="1">
        <f>INDEX(NoSettings!$C$2:$AH$8600,MATCH(EPS!$A8860,NoSettings!$A$2:$A$8600,0),MATCH(EPS!N$2,NoSettings!$C$1:$AH$1,0))</f>
        <v>-10.667400000000001</v>
      </c>
      <c r="O8860" s="1">
        <f>INDEX(NoSettings!$C$2:$AH$8600,MATCH(EPS!$A8860,NoSettings!$A$2:$A$8600,0),MATCH(EPS!O$2,NoSettings!$C$1:$AH$1,0))</f>
        <v>-10.7027</v>
      </c>
      <c r="P8860" s="1">
        <f>INDEX(NoSettings!$C$2:$AH$8600,MATCH(EPS!$A8860,NoSettings!$A$2:$A$8600,0),MATCH(EPS!P$2,NoSettings!$C$1:$AH$1,0))</f>
        <v>-10.699400000000001</v>
      </c>
      <c r="Q8860" s="1">
        <f>INDEX(NoSettings!$C$2:$AH$8600,MATCH(EPS!$A8860,NoSettings!$A$2:$A$8600,0),MATCH(EPS!Q$2,NoSettings!$C$1:$AH$1,0))</f>
        <v>-10.666499999999999</v>
      </c>
      <c r="R8860" s="1">
        <f>INDEX(NoSettings!$C$2:$AH$8600,MATCH(EPS!$A8860,NoSettings!$A$2:$A$8600,0),MATCH(EPS!R$2,NoSettings!$C$1:$AH$1,0))</f>
        <v>-10.69</v>
      </c>
      <c r="S8860" s="1">
        <f>INDEX(NoSettings!$C$2:$AH$8600,MATCH(EPS!$A8860,NoSettings!$A$2:$A$8600,0),MATCH(EPS!S$2,NoSettings!$C$1:$AH$1,0))</f>
        <v>-10.6835</v>
      </c>
      <c r="T8860" s="1">
        <f>INDEX(NoSettings!$C$2:$AH$8600,MATCH(EPS!$A8860,NoSettings!$A$2:$A$8600,0),MATCH(EPS!T$2,NoSettings!$C$1:$AH$1,0))</f>
        <v>-10.7521</v>
      </c>
      <c r="U8860" s="1">
        <f>INDEX(NoSettings!$C$2:$AH$8600,MATCH(EPS!$A8860,NoSettings!$A$2:$A$8600,0),MATCH(EPS!U$2,NoSettings!$C$1:$AH$1,0))</f>
        <v>-10.797000000000001</v>
      </c>
      <c r="V8860" s="1">
        <f>INDEX(NoSettings!$C$2:$AH$8600,MATCH(EPS!$A8860,NoSettings!$A$2:$A$8600,0),MATCH(EPS!V$2,NoSettings!$C$1:$AH$1,0))</f>
        <v>-10.8241</v>
      </c>
      <c r="W8860" s="1">
        <f>INDEX(NoSettings!$C$2:$AH$8600,MATCH(EPS!$A8860,NoSettings!$A$2:$A$8600,0),MATCH(EPS!W$2,NoSettings!$C$1:$AH$1,0))</f>
        <v>-10.827299999999999</v>
      </c>
      <c r="X8860" s="1">
        <f>INDEX(NoSettings!$C$2:$AH$8600,MATCH(EPS!$A8860,NoSettings!$A$2:$A$8600,0),MATCH(EPS!X$2,NoSettings!$C$1:$AH$1,0))</f>
        <v>-10.769600000000001</v>
      </c>
      <c r="Y8860" s="1">
        <f>INDEX(NoSettings!$C$2:$AH$8600,MATCH(EPS!$A8860,NoSettings!$A$2:$A$8600,0),MATCH(EPS!Y$2,NoSettings!$C$1:$AH$1,0))</f>
        <v>-10.681100000000001</v>
      </c>
      <c r="Z8860" s="1">
        <f>INDEX(NoSettings!$C$2:$AH$8600,MATCH(EPS!$A8860,NoSettings!$A$2:$A$8600,0),MATCH(EPS!Z$2,NoSettings!$C$1:$AH$1,0))</f>
        <v>-10.65</v>
      </c>
      <c r="AA8860" s="1">
        <f>INDEX(NoSettings!$C$2:$AH$8600,MATCH(EPS!$A8860,NoSettings!$A$2:$A$8600,0),MATCH(EPS!AA$2,NoSettings!$C$1:$AH$1,0))</f>
        <v>-10.6242</v>
      </c>
      <c r="AB8860" s="1">
        <f>INDEX(NoSettings!$C$2:$AH$8600,MATCH(EPS!$A8860,NoSettings!$A$2:$A$8600,0),MATCH(EPS!AB$2,NoSettings!$C$1:$AH$1,0))</f>
        <v>-10.611000000000001</v>
      </c>
      <c r="AC8860" s="1">
        <f>INDEX(NoSettings!$C$2:$AH$8600,MATCH(EPS!$A8860,NoSettings!$A$2:$A$8600,0),MATCH(EPS!AC$2,NoSettings!$C$1:$AH$1,0))</f>
        <v>-10.571400000000001</v>
      </c>
      <c r="AD8860" s="1">
        <f>INDEX(NoSettings!$C$2:$AH$8600,MATCH(EPS!$A8860,NoSettings!$A$2:$A$8600,0),MATCH(EPS!AD$2,NoSettings!$C$1:$AH$1,0))</f>
        <v>-10.558</v>
      </c>
      <c r="AE8860" s="1">
        <f>INDEX(NoSettings!$C$2:$AH$8600,MATCH(EPS!$A8860,NoSettings!$A$2:$A$8600,0),MATCH(EPS!AE$2,NoSettings!$C$1:$AH$1,0))</f>
        <v>-10.4857</v>
      </c>
      <c r="AF8860" s="1">
        <f>INDEX(NoSettings!$C$2:$AH$8600,MATCH(EPS!$A8860,NoSettings!$A$2:$A$8600,0),MATCH(EPS!AF$2,NoSettings!$C$1:$AH$1,0))</f>
        <v>-10.485799999999999</v>
      </c>
      <c r="AG8860" s="1">
        <f>INDEX(NoSettings!$C$2:$AH$8600,MATCH(EPS!$A8860,NoSettings!$A$2:$A$8600,0),MATCH(EPS!AG$2,NoSettings!$C$1:$AH$1,0))</f>
        <v>-10.4573</v>
      </c>
      <c r="AH8860" s="1">
        <f>INDEX(NoSettings!$C$2:$AH$8600,MATCH(EPS!$A8860,NoSettings!$A$2:$A$8600,0),MATCH(EPS!AH$2,NoSettings!$C$1:$AH$1,0))</f>
        <v>-10.4344</v>
      </c>
      <c r="AI8860" s="1">
        <f>INDEX(NoSettings!$C$2:$AH$8600,MATCH(EPS!$A8860,NoSettings!$A$2:$A$8600,0),MATCH(EPS!AI$2,NoSettings!$C$1:$AH$1,0))</f>
        <v>-10.417199999999999</v>
      </c>
      <c r="AJ8860" s="1">
        <f>INDEX(NoSettings!$C$2:$AH$8600,MATCH(EPS!$A8860,NoSettings!$A$2:$A$8600,0),MATCH(EPS!AJ$2,NoSettings!$C$1:$AH$1,0))</f>
        <v>-10.4015</v>
      </c>
      <c r="AK8860" s="1">
        <f>INDEX(NoSettings!$C$2:$AH$8600,MATCH(EPS!$A8860,NoSettings!$A$2:$A$8600,0),MATCH(EPS!AK$2,NoSettings!$C$1:$AH$1,0))</f>
        <v>-10.419700000000001</v>
      </c>
      <c r="AL8860" s="1">
        <f>INDEX(NoSettings!$C$2:$AH$8600,MATCH(EPS!$A8860,NoSettings!$A$2:$A$8600,0),MATCH(EPS!AL$2,NoSettings!$C$1:$AH$1,0))</f>
        <v>-10.4511</v>
      </c>
      <c r="AM8860" s="1">
        <f>INDEX(NoSettings!$C$2:$AH$8600,MATCH(EPS!$A8860,NoSettings!$A$2:$A$8600,0),MATCH(EPS!AM$2,NoSettings!$C$1:$AH$1,0))</f>
        <v>-10.4879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3.91581</v>
      </c>
      <c r="I8864" s="1">
        <f>INDEX(NoSettings!$C$2:$AH$8600,MATCH(EPS!$A8864,NoSettings!$A$2:$A$8600,0),MATCH(EPS!I$2,NoSettings!$C$1:$AH$1,0))</f>
        <v>3.7174999999999998</v>
      </c>
      <c r="J8864" s="1">
        <f>INDEX(NoSettings!$C$2:$AH$8600,MATCH(EPS!$A8864,NoSettings!$A$2:$A$8600,0),MATCH(EPS!J$2,NoSettings!$C$1:$AH$1,0))</f>
        <v>3.7774399999999999</v>
      </c>
      <c r="K8864" s="1">
        <f>INDEX(NoSettings!$C$2:$AH$8600,MATCH(EPS!$A8864,NoSettings!$A$2:$A$8600,0),MATCH(EPS!K$2,NoSettings!$C$1:$AH$1,0))</f>
        <v>3.68472</v>
      </c>
      <c r="L8864" s="1">
        <f>INDEX(NoSettings!$C$2:$AH$8600,MATCH(EPS!$A8864,NoSettings!$A$2:$A$8600,0),MATCH(EPS!L$2,NoSettings!$C$1:$AH$1,0))</f>
        <v>3.7134399999999999</v>
      </c>
      <c r="M8864" s="1">
        <f>INDEX(NoSettings!$C$2:$AH$8600,MATCH(EPS!$A8864,NoSettings!$A$2:$A$8600,0),MATCH(EPS!M$2,NoSettings!$C$1:$AH$1,0))</f>
        <v>3.7082799999999998</v>
      </c>
      <c r="N8864" s="1">
        <f>INDEX(NoSettings!$C$2:$AH$8600,MATCH(EPS!$A8864,NoSettings!$A$2:$A$8600,0),MATCH(EPS!N$2,NoSettings!$C$1:$AH$1,0))</f>
        <v>3.70411</v>
      </c>
      <c r="O8864" s="1">
        <f>INDEX(NoSettings!$C$2:$AH$8600,MATCH(EPS!$A8864,NoSettings!$A$2:$A$8600,0),MATCH(EPS!O$2,NoSettings!$C$1:$AH$1,0))</f>
        <v>3.7098499999999999</v>
      </c>
      <c r="P8864" s="1">
        <f>INDEX(NoSettings!$C$2:$AH$8600,MATCH(EPS!$A8864,NoSettings!$A$2:$A$8600,0),MATCH(EPS!P$2,NoSettings!$C$1:$AH$1,0))</f>
        <v>3.6795399999999998</v>
      </c>
      <c r="Q8864" s="1">
        <f>INDEX(NoSettings!$C$2:$AH$8600,MATCH(EPS!$A8864,NoSettings!$A$2:$A$8600,0),MATCH(EPS!Q$2,NoSettings!$C$1:$AH$1,0))</f>
        <v>3.65679</v>
      </c>
      <c r="R8864" s="1">
        <f>INDEX(NoSettings!$C$2:$AH$8600,MATCH(EPS!$A8864,NoSettings!$A$2:$A$8600,0),MATCH(EPS!R$2,NoSettings!$C$1:$AH$1,0))</f>
        <v>3.65463</v>
      </c>
      <c r="S8864" s="1">
        <f>INDEX(NoSettings!$C$2:$AH$8600,MATCH(EPS!$A8864,NoSettings!$A$2:$A$8600,0),MATCH(EPS!S$2,NoSettings!$C$1:$AH$1,0))</f>
        <v>3.6449799999999999</v>
      </c>
      <c r="T8864" s="1">
        <f>INDEX(NoSettings!$C$2:$AH$8600,MATCH(EPS!$A8864,NoSettings!$A$2:$A$8600,0),MATCH(EPS!T$2,NoSettings!$C$1:$AH$1,0))</f>
        <v>3.6522399999999999</v>
      </c>
      <c r="U8864" s="1">
        <f>INDEX(NoSettings!$C$2:$AH$8600,MATCH(EPS!$A8864,NoSettings!$A$2:$A$8600,0),MATCH(EPS!U$2,NoSettings!$C$1:$AH$1,0))</f>
        <v>3.6423399999999999</v>
      </c>
      <c r="V8864" s="1">
        <f>INDEX(NoSettings!$C$2:$AH$8600,MATCH(EPS!$A8864,NoSettings!$A$2:$A$8600,0),MATCH(EPS!V$2,NoSettings!$C$1:$AH$1,0))</f>
        <v>3.6421100000000002</v>
      </c>
      <c r="W8864" s="1">
        <f>INDEX(NoSettings!$C$2:$AH$8600,MATCH(EPS!$A8864,NoSettings!$A$2:$A$8600,0),MATCH(EPS!W$2,NoSettings!$C$1:$AH$1,0))</f>
        <v>3.62629</v>
      </c>
      <c r="X8864" s="1">
        <f>INDEX(NoSettings!$C$2:$AH$8600,MATCH(EPS!$A8864,NoSettings!$A$2:$A$8600,0),MATCH(EPS!X$2,NoSettings!$C$1:$AH$1,0))</f>
        <v>3.5944799999999999</v>
      </c>
      <c r="Y8864" s="1">
        <f>INDEX(NoSettings!$C$2:$AH$8600,MATCH(EPS!$A8864,NoSettings!$A$2:$A$8600,0),MATCH(EPS!Y$2,NoSettings!$C$1:$AH$1,0))</f>
        <v>3.5153799999999999</v>
      </c>
      <c r="Z8864" s="1">
        <f>INDEX(NoSettings!$C$2:$AH$8600,MATCH(EPS!$A8864,NoSettings!$A$2:$A$8600,0),MATCH(EPS!Z$2,NoSettings!$C$1:$AH$1,0))</f>
        <v>3.4786700000000002</v>
      </c>
      <c r="AA8864" s="1">
        <f>INDEX(NoSettings!$C$2:$AH$8600,MATCH(EPS!$A8864,NoSettings!$A$2:$A$8600,0),MATCH(EPS!AA$2,NoSettings!$C$1:$AH$1,0))</f>
        <v>3.4354399999999998</v>
      </c>
      <c r="AB8864" s="1">
        <f>INDEX(NoSettings!$C$2:$AH$8600,MATCH(EPS!$A8864,NoSettings!$A$2:$A$8600,0),MATCH(EPS!AB$2,NoSettings!$C$1:$AH$1,0))</f>
        <v>3.3955199999999999</v>
      </c>
      <c r="AC8864" s="1">
        <f>INDEX(NoSettings!$C$2:$AH$8600,MATCH(EPS!$A8864,NoSettings!$A$2:$A$8600,0),MATCH(EPS!AC$2,NoSettings!$C$1:$AH$1,0))</f>
        <v>3.3487399999999998</v>
      </c>
      <c r="AD8864" s="1">
        <f>INDEX(NoSettings!$C$2:$AH$8600,MATCH(EPS!$A8864,NoSettings!$A$2:$A$8600,0),MATCH(EPS!AD$2,NoSettings!$C$1:$AH$1,0))</f>
        <v>3.3463500000000002</v>
      </c>
      <c r="AE8864" s="1">
        <f>INDEX(NoSettings!$C$2:$AH$8600,MATCH(EPS!$A8864,NoSettings!$A$2:$A$8600,0),MATCH(EPS!AE$2,NoSettings!$C$1:$AH$1,0))</f>
        <v>3.2750300000000001</v>
      </c>
      <c r="AF8864" s="1">
        <f>INDEX(NoSettings!$C$2:$AH$8600,MATCH(EPS!$A8864,NoSettings!$A$2:$A$8600,0),MATCH(EPS!AF$2,NoSettings!$C$1:$AH$1,0))</f>
        <v>3.2360799999999998</v>
      </c>
      <c r="AG8864" s="1">
        <f>INDEX(NoSettings!$C$2:$AH$8600,MATCH(EPS!$A8864,NoSettings!$A$2:$A$8600,0),MATCH(EPS!AG$2,NoSettings!$C$1:$AH$1,0))</f>
        <v>3.16126</v>
      </c>
      <c r="AH8864" s="1">
        <f>INDEX(NoSettings!$C$2:$AH$8600,MATCH(EPS!$A8864,NoSettings!$A$2:$A$8600,0),MATCH(EPS!AH$2,NoSettings!$C$1:$AH$1,0))</f>
        <v>3.1184599999999998</v>
      </c>
      <c r="AI8864" s="1">
        <f>INDEX(NoSettings!$C$2:$AH$8600,MATCH(EPS!$A8864,NoSettings!$A$2:$A$8600,0),MATCH(EPS!AI$2,NoSettings!$C$1:$AH$1,0))</f>
        <v>3.0766300000000002</v>
      </c>
      <c r="AJ8864" s="1">
        <f>INDEX(NoSettings!$C$2:$AH$8600,MATCH(EPS!$A8864,NoSettings!$A$2:$A$8600,0),MATCH(EPS!AJ$2,NoSettings!$C$1:$AH$1,0))</f>
        <v>3.0380199999999999</v>
      </c>
      <c r="AK8864" s="1">
        <f>INDEX(NoSettings!$C$2:$AH$8600,MATCH(EPS!$A8864,NoSettings!$A$2:$A$8600,0),MATCH(EPS!AK$2,NoSettings!$C$1:$AH$1,0))</f>
        <v>3.00691</v>
      </c>
      <c r="AL8864" s="1">
        <f>INDEX(NoSettings!$C$2:$AH$8600,MATCH(EPS!$A8864,NoSettings!$A$2:$A$8600,0),MATCH(EPS!AL$2,NoSettings!$C$1:$AH$1,0))</f>
        <v>2.9801000000000002</v>
      </c>
      <c r="AM8864" s="1">
        <f>INDEX(NoSettings!$C$2:$AH$8600,MATCH(EPS!$A8864,NoSettings!$A$2:$A$8600,0),MATCH(EPS!AM$2,NoSettings!$C$1:$AH$1,0))</f>
        <v>2.9570599999999998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8632499999999999</v>
      </c>
      <c r="I8865" s="1">
        <f>INDEX(NoSettings!$C$2:$AH$8600,MATCH(EPS!$A8865,NoSettings!$A$2:$A$8600,0),MATCH(EPS!I$2,NoSettings!$C$1:$AH$1,0))</f>
        <v>-4.5713499999999998</v>
      </c>
      <c r="J8865" s="1">
        <f>INDEX(NoSettings!$C$2:$AH$8600,MATCH(EPS!$A8865,NoSettings!$A$2:$A$8600,0),MATCH(EPS!J$2,NoSettings!$C$1:$AH$1,0))</f>
        <v>-5.1186600000000002</v>
      </c>
      <c r="K8865" s="1">
        <f>INDEX(NoSettings!$C$2:$AH$8600,MATCH(EPS!$A8865,NoSettings!$A$2:$A$8600,0),MATCH(EPS!K$2,NoSettings!$C$1:$AH$1,0))</f>
        <v>-5.0486199999999997</v>
      </c>
      <c r="L8865" s="1">
        <f>INDEX(NoSettings!$C$2:$AH$8600,MATCH(EPS!$A8865,NoSettings!$A$2:$A$8600,0),MATCH(EPS!L$2,NoSettings!$C$1:$AH$1,0))</f>
        <v>-5.0616500000000002</v>
      </c>
      <c r="M8865" s="1">
        <f>INDEX(NoSettings!$C$2:$AH$8600,MATCH(EPS!$A8865,NoSettings!$A$2:$A$8600,0),MATCH(EPS!M$2,NoSettings!$C$1:$AH$1,0))</f>
        <v>-5.0776500000000002</v>
      </c>
      <c r="N8865" s="1">
        <f>INDEX(NoSettings!$C$2:$AH$8600,MATCH(EPS!$A8865,NoSettings!$A$2:$A$8600,0),MATCH(EPS!N$2,NoSettings!$C$1:$AH$1,0))</f>
        <v>-5.0740800000000004</v>
      </c>
      <c r="O8865" s="1">
        <f>INDEX(NoSettings!$C$2:$AH$8600,MATCH(EPS!$A8865,NoSettings!$A$2:$A$8600,0),MATCH(EPS!O$2,NoSettings!$C$1:$AH$1,0))</f>
        <v>-5.0667099999999996</v>
      </c>
      <c r="P8865" s="1">
        <f>INDEX(NoSettings!$C$2:$AH$8600,MATCH(EPS!$A8865,NoSettings!$A$2:$A$8600,0),MATCH(EPS!P$2,NoSettings!$C$1:$AH$1,0))</f>
        <v>-5.05924</v>
      </c>
      <c r="Q8865" s="1">
        <f>INDEX(NoSettings!$C$2:$AH$8600,MATCH(EPS!$A8865,NoSettings!$A$2:$A$8600,0),MATCH(EPS!Q$2,NoSettings!$C$1:$AH$1,0))</f>
        <v>-5.0298100000000003</v>
      </c>
      <c r="R8865" s="1">
        <f>INDEX(NoSettings!$C$2:$AH$8600,MATCH(EPS!$A8865,NoSettings!$A$2:$A$8600,0),MATCH(EPS!R$2,NoSettings!$C$1:$AH$1,0))</f>
        <v>-5.0184100000000003</v>
      </c>
      <c r="S8865" s="1">
        <f>INDEX(NoSettings!$C$2:$AH$8600,MATCH(EPS!$A8865,NoSettings!$A$2:$A$8600,0),MATCH(EPS!S$2,NoSettings!$C$1:$AH$1,0))</f>
        <v>-5.0057900000000002</v>
      </c>
      <c r="T8865" s="1">
        <f>INDEX(NoSettings!$C$2:$AH$8600,MATCH(EPS!$A8865,NoSettings!$A$2:$A$8600,0),MATCH(EPS!T$2,NoSettings!$C$1:$AH$1,0))</f>
        <v>-4.9825999999999997</v>
      </c>
      <c r="U8865" s="1">
        <f>INDEX(NoSettings!$C$2:$AH$8600,MATCH(EPS!$A8865,NoSettings!$A$2:$A$8600,0),MATCH(EPS!U$2,NoSettings!$C$1:$AH$1,0))</f>
        <v>-5.0041000000000002</v>
      </c>
      <c r="V8865" s="1">
        <f>INDEX(NoSettings!$C$2:$AH$8600,MATCH(EPS!$A8865,NoSettings!$A$2:$A$8600,0),MATCH(EPS!V$2,NoSettings!$C$1:$AH$1,0))</f>
        <v>-4.9794499999999999</v>
      </c>
      <c r="W8865" s="1">
        <f>INDEX(NoSettings!$C$2:$AH$8600,MATCH(EPS!$A8865,NoSettings!$A$2:$A$8600,0),MATCH(EPS!W$2,NoSettings!$C$1:$AH$1,0))</f>
        <v>-4.9712800000000001</v>
      </c>
      <c r="X8865" s="1">
        <f>INDEX(NoSettings!$C$2:$AH$8600,MATCH(EPS!$A8865,NoSettings!$A$2:$A$8600,0),MATCH(EPS!X$2,NoSettings!$C$1:$AH$1,0))</f>
        <v>-4.9491899999999998</v>
      </c>
      <c r="Y8865" s="1">
        <f>INDEX(NoSettings!$C$2:$AH$8600,MATCH(EPS!$A8865,NoSettings!$A$2:$A$8600,0),MATCH(EPS!Y$2,NoSettings!$C$1:$AH$1,0))</f>
        <v>-4.9232800000000001</v>
      </c>
      <c r="Z8865" s="1">
        <f>INDEX(NoSettings!$C$2:$AH$8600,MATCH(EPS!$A8865,NoSettings!$A$2:$A$8600,0),MATCH(EPS!Z$2,NoSettings!$C$1:$AH$1,0))</f>
        <v>-4.85501</v>
      </c>
      <c r="AA8865" s="1">
        <f>INDEX(NoSettings!$C$2:$AH$8600,MATCH(EPS!$A8865,NoSettings!$A$2:$A$8600,0),MATCH(EPS!AA$2,NoSettings!$C$1:$AH$1,0))</f>
        <v>-4.8130600000000001</v>
      </c>
      <c r="AB8865" s="1">
        <f>INDEX(NoSettings!$C$2:$AH$8600,MATCH(EPS!$A8865,NoSettings!$A$2:$A$8600,0),MATCH(EPS!AB$2,NoSettings!$C$1:$AH$1,0))</f>
        <v>-4.7745100000000003</v>
      </c>
      <c r="AC8865" s="1">
        <f>INDEX(NoSettings!$C$2:$AH$8600,MATCH(EPS!$A8865,NoSettings!$A$2:$A$8600,0),MATCH(EPS!AC$2,NoSettings!$C$1:$AH$1,0))</f>
        <v>-4.7253600000000002</v>
      </c>
      <c r="AD8865" s="1">
        <f>INDEX(NoSettings!$C$2:$AH$8600,MATCH(EPS!$A8865,NoSettings!$A$2:$A$8600,0),MATCH(EPS!AD$2,NoSettings!$C$1:$AH$1,0))</f>
        <v>-4.68072</v>
      </c>
      <c r="AE8865" s="1">
        <f>INDEX(NoSettings!$C$2:$AH$8600,MATCH(EPS!$A8865,NoSettings!$A$2:$A$8600,0),MATCH(EPS!AE$2,NoSettings!$C$1:$AH$1,0))</f>
        <v>-4.6510999999999996</v>
      </c>
      <c r="AF8865" s="1">
        <f>INDEX(NoSettings!$C$2:$AH$8600,MATCH(EPS!$A8865,NoSettings!$A$2:$A$8600,0),MATCH(EPS!AF$2,NoSettings!$C$1:$AH$1,0))</f>
        <v>-4.60473</v>
      </c>
      <c r="AG8865" s="1">
        <f>INDEX(NoSettings!$C$2:$AH$8600,MATCH(EPS!$A8865,NoSettings!$A$2:$A$8600,0),MATCH(EPS!AG$2,NoSettings!$C$1:$AH$1,0))</f>
        <v>-4.5622499999999997</v>
      </c>
      <c r="AH8865" s="1">
        <f>INDEX(NoSettings!$C$2:$AH$8600,MATCH(EPS!$A8865,NoSettings!$A$2:$A$8600,0),MATCH(EPS!AH$2,NoSettings!$C$1:$AH$1,0))</f>
        <v>-4.5224700000000002</v>
      </c>
      <c r="AI8865" s="1">
        <f>INDEX(NoSettings!$C$2:$AH$8600,MATCH(EPS!$A8865,NoSettings!$A$2:$A$8600,0),MATCH(EPS!AI$2,NoSettings!$C$1:$AH$1,0))</f>
        <v>-4.4847900000000003</v>
      </c>
      <c r="AJ8865" s="1">
        <f>INDEX(NoSettings!$C$2:$AH$8600,MATCH(EPS!$A8865,NoSettings!$A$2:$A$8600,0),MATCH(EPS!AJ$2,NoSettings!$C$1:$AH$1,0))</f>
        <v>-4.44815</v>
      </c>
      <c r="AK8865" s="1">
        <f>INDEX(NoSettings!$C$2:$AH$8600,MATCH(EPS!$A8865,NoSettings!$A$2:$A$8600,0),MATCH(EPS!AK$2,NoSettings!$C$1:$AH$1,0))</f>
        <v>-4.4168099999999999</v>
      </c>
      <c r="AL8865" s="1">
        <f>INDEX(NoSettings!$C$2:$AH$8600,MATCH(EPS!$A8865,NoSettings!$A$2:$A$8600,0),MATCH(EPS!AL$2,NoSettings!$C$1:$AH$1,0))</f>
        <v>-4.38842</v>
      </c>
      <c r="AM8865" s="1">
        <f>INDEX(NoSettings!$C$2:$AH$8600,MATCH(EPS!$A8865,NoSettings!$A$2:$A$8600,0),MATCH(EPS!AM$2,NoSettings!$C$1:$AH$1,0))</f>
        <v>-4.3668399999999998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38.58199999999999</v>
      </c>
      <c r="I8866" s="1">
        <f>INDEX(NoSettings!$C$2:$AH$8600,MATCH(EPS!$A8866,NoSettings!$A$2:$A$8600,0),MATCH(EPS!I$2,NoSettings!$C$1:$AH$1,0))</f>
        <v>114.818</v>
      </c>
      <c r="J8866" s="1">
        <f>INDEX(NoSettings!$C$2:$AH$8600,MATCH(EPS!$A8866,NoSettings!$A$2:$A$8600,0),MATCH(EPS!J$2,NoSettings!$C$1:$AH$1,0))</f>
        <v>141.89400000000001</v>
      </c>
      <c r="K8866" s="1">
        <f>INDEX(NoSettings!$C$2:$AH$8600,MATCH(EPS!$A8866,NoSettings!$A$2:$A$8600,0),MATCH(EPS!K$2,NoSettings!$C$1:$AH$1,0))</f>
        <v>143.10599999999999</v>
      </c>
      <c r="L8866" s="1">
        <f>INDEX(NoSettings!$C$2:$AH$8600,MATCH(EPS!$A8866,NoSettings!$A$2:$A$8600,0),MATCH(EPS!L$2,NoSettings!$C$1:$AH$1,0))</f>
        <v>144.369</v>
      </c>
      <c r="M8866" s="1">
        <f>INDEX(NoSettings!$C$2:$AH$8600,MATCH(EPS!$A8866,NoSettings!$A$2:$A$8600,0),MATCH(EPS!M$2,NoSettings!$C$1:$AH$1,0))</f>
        <v>145.624</v>
      </c>
      <c r="N8866" s="1">
        <f>INDEX(NoSettings!$C$2:$AH$8600,MATCH(EPS!$A8866,NoSettings!$A$2:$A$8600,0),MATCH(EPS!N$2,NoSettings!$C$1:$AH$1,0))</f>
        <v>146.9</v>
      </c>
      <c r="O8866" s="1">
        <f>INDEX(NoSettings!$C$2:$AH$8600,MATCH(EPS!$A8866,NoSettings!$A$2:$A$8600,0),MATCH(EPS!O$2,NoSettings!$C$1:$AH$1,0))</f>
        <v>147.739</v>
      </c>
      <c r="P8866" s="1">
        <f>INDEX(NoSettings!$C$2:$AH$8600,MATCH(EPS!$A8866,NoSettings!$A$2:$A$8600,0),MATCH(EPS!P$2,NoSettings!$C$1:$AH$1,0))</f>
        <v>148.57300000000001</v>
      </c>
      <c r="Q8866" s="1">
        <f>INDEX(NoSettings!$C$2:$AH$8600,MATCH(EPS!$A8866,NoSettings!$A$2:$A$8600,0),MATCH(EPS!Q$2,NoSettings!$C$1:$AH$1,0))</f>
        <v>149.39599999999999</v>
      </c>
      <c r="R8866" s="1">
        <f>INDEX(NoSettings!$C$2:$AH$8600,MATCH(EPS!$A8866,NoSettings!$A$2:$A$8600,0),MATCH(EPS!R$2,NoSettings!$C$1:$AH$1,0))</f>
        <v>150.19900000000001</v>
      </c>
      <c r="S8866" s="1">
        <f>INDEX(NoSettings!$C$2:$AH$8600,MATCH(EPS!$A8866,NoSettings!$A$2:$A$8600,0),MATCH(EPS!S$2,NoSettings!$C$1:$AH$1,0))</f>
        <v>151.03100000000001</v>
      </c>
      <c r="T8866" s="1">
        <f>INDEX(NoSettings!$C$2:$AH$8600,MATCH(EPS!$A8866,NoSettings!$A$2:$A$8600,0),MATCH(EPS!T$2,NoSettings!$C$1:$AH$1,0))</f>
        <v>152.262</v>
      </c>
      <c r="U8866" s="1">
        <f>INDEX(NoSettings!$C$2:$AH$8600,MATCH(EPS!$A8866,NoSettings!$A$2:$A$8600,0),MATCH(EPS!U$2,NoSettings!$C$1:$AH$1,0))</f>
        <v>153.51900000000001</v>
      </c>
      <c r="V8866" s="1">
        <f>INDEX(NoSettings!$C$2:$AH$8600,MATCH(EPS!$A8866,NoSettings!$A$2:$A$8600,0),MATCH(EPS!V$2,NoSettings!$C$1:$AH$1,0))</f>
        <v>154.72399999999999</v>
      </c>
      <c r="W8866" s="1">
        <f>INDEX(NoSettings!$C$2:$AH$8600,MATCH(EPS!$A8866,NoSettings!$A$2:$A$8600,0),MATCH(EPS!W$2,NoSettings!$C$1:$AH$1,0))</f>
        <v>155.95599999999999</v>
      </c>
      <c r="X8866" s="1">
        <f>INDEX(NoSettings!$C$2:$AH$8600,MATCH(EPS!$A8866,NoSettings!$A$2:$A$8600,0),MATCH(EPS!X$2,NoSettings!$C$1:$AH$1,0))</f>
        <v>157.19999999999999</v>
      </c>
      <c r="Y8866" s="1">
        <f>INDEX(NoSettings!$C$2:$AH$8600,MATCH(EPS!$A8866,NoSettings!$A$2:$A$8600,0),MATCH(EPS!Y$2,NoSettings!$C$1:$AH$1,0))</f>
        <v>159.04599999999999</v>
      </c>
      <c r="Z8866" s="1">
        <f>INDEX(NoSettings!$C$2:$AH$8600,MATCH(EPS!$A8866,NoSettings!$A$2:$A$8600,0),MATCH(EPS!Z$2,NoSettings!$C$1:$AH$1,0))</f>
        <v>160.88999999999999</v>
      </c>
      <c r="AA8866" s="1">
        <f>INDEX(NoSettings!$C$2:$AH$8600,MATCH(EPS!$A8866,NoSettings!$A$2:$A$8600,0),MATCH(EPS!AA$2,NoSettings!$C$1:$AH$1,0))</f>
        <v>162.76900000000001</v>
      </c>
      <c r="AB8866" s="1">
        <f>INDEX(NoSettings!$C$2:$AH$8600,MATCH(EPS!$A8866,NoSettings!$A$2:$A$8600,0),MATCH(EPS!AB$2,NoSettings!$C$1:$AH$1,0))</f>
        <v>164.59100000000001</v>
      </c>
      <c r="AC8866" s="1">
        <f>INDEX(NoSettings!$C$2:$AH$8600,MATCH(EPS!$A8866,NoSettings!$A$2:$A$8600,0),MATCH(EPS!AC$2,NoSettings!$C$1:$AH$1,0))</f>
        <v>166.47200000000001</v>
      </c>
      <c r="AD8866" s="1">
        <f>INDEX(NoSettings!$C$2:$AH$8600,MATCH(EPS!$A8866,NoSettings!$A$2:$A$8600,0),MATCH(EPS!AD$2,NoSettings!$C$1:$AH$1,0))</f>
        <v>168.255</v>
      </c>
      <c r="AE8866" s="1">
        <f>INDEX(NoSettings!$C$2:$AH$8600,MATCH(EPS!$A8866,NoSettings!$A$2:$A$8600,0),MATCH(EPS!AE$2,NoSettings!$C$1:$AH$1,0))</f>
        <v>170.07900000000001</v>
      </c>
      <c r="AF8866" s="1">
        <f>INDEX(NoSettings!$C$2:$AH$8600,MATCH(EPS!$A8866,NoSettings!$A$2:$A$8600,0),MATCH(EPS!AF$2,NoSettings!$C$1:$AH$1,0))</f>
        <v>171.90700000000001</v>
      </c>
      <c r="AG8866" s="1">
        <f>INDEX(NoSettings!$C$2:$AH$8600,MATCH(EPS!$A8866,NoSettings!$A$2:$A$8600,0),MATCH(EPS!AG$2,NoSettings!$C$1:$AH$1,0))</f>
        <v>173.733</v>
      </c>
      <c r="AH8866" s="1">
        <f>INDEX(NoSettings!$C$2:$AH$8600,MATCH(EPS!$A8866,NoSettings!$A$2:$A$8600,0),MATCH(EPS!AH$2,NoSettings!$C$1:$AH$1,0))</f>
        <v>175.56</v>
      </c>
      <c r="AI8866" s="1">
        <f>INDEX(NoSettings!$C$2:$AH$8600,MATCH(EPS!$A8866,NoSettings!$A$2:$A$8600,0),MATCH(EPS!AI$2,NoSettings!$C$1:$AH$1,0))</f>
        <v>177.43899999999999</v>
      </c>
      <c r="AJ8866" s="1">
        <f>INDEX(NoSettings!$C$2:$AH$8600,MATCH(EPS!$A8866,NoSettings!$A$2:$A$8600,0),MATCH(EPS!AJ$2,NoSettings!$C$1:$AH$1,0))</f>
        <v>179.291</v>
      </c>
      <c r="AK8866" s="1">
        <f>INDEX(NoSettings!$C$2:$AH$8600,MATCH(EPS!$A8866,NoSettings!$A$2:$A$8600,0),MATCH(EPS!AK$2,NoSettings!$C$1:$AH$1,0))</f>
        <v>181.154</v>
      </c>
      <c r="AL8866" s="1">
        <f>INDEX(NoSettings!$C$2:$AH$8600,MATCH(EPS!$A8866,NoSettings!$A$2:$A$8600,0),MATCH(EPS!AL$2,NoSettings!$C$1:$AH$1,0))</f>
        <v>183.07300000000001</v>
      </c>
      <c r="AM8866" s="1">
        <f>INDEX(NoSettings!$C$2:$AH$8600,MATCH(EPS!$A8866,NoSettings!$A$2:$A$8600,0),MATCH(EPS!AM$2,NoSettings!$C$1:$AH$1,0))</f>
        <v>184.93700000000001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10599999999999</v>
      </c>
      <c r="I8867" s="1">
        <f>INDEX(NoSettings!$C$2:$AH$8600,MATCH(EPS!$A8867,NoSettings!$A$2:$A$8600,0),MATCH(EPS!I$2,NoSettings!$C$1:$AH$1,0))</f>
        <v>26.4374</v>
      </c>
      <c r="J8867" s="1">
        <f>INDEX(NoSettings!$C$2:$AH$8600,MATCH(EPS!$A8867,NoSettings!$A$2:$A$8600,0),MATCH(EPS!J$2,NoSettings!$C$1:$AH$1,0))</f>
        <v>25.327300000000001</v>
      </c>
      <c r="K8867" s="1">
        <f>INDEX(NoSettings!$C$2:$AH$8600,MATCH(EPS!$A8867,NoSettings!$A$2:$A$8600,0),MATCH(EPS!K$2,NoSettings!$C$1:$AH$1,0))</f>
        <v>25.552700000000002</v>
      </c>
      <c r="L8867" s="1">
        <f>INDEX(NoSettings!$C$2:$AH$8600,MATCH(EPS!$A8867,NoSettings!$A$2:$A$8600,0),MATCH(EPS!L$2,NoSettings!$C$1:$AH$1,0))</f>
        <v>25.798300000000001</v>
      </c>
      <c r="M8867" s="1">
        <f>INDEX(NoSettings!$C$2:$AH$8600,MATCH(EPS!$A8867,NoSettings!$A$2:$A$8600,0),MATCH(EPS!M$2,NoSettings!$C$1:$AH$1,0))</f>
        <v>26.068200000000001</v>
      </c>
      <c r="N8867" s="1">
        <f>INDEX(NoSettings!$C$2:$AH$8600,MATCH(EPS!$A8867,NoSettings!$A$2:$A$8600,0),MATCH(EPS!N$2,NoSettings!$C$1:$AH$1,0))</f>
        <v>26.3279</v>
      </c>
      <c r="O8867" s="1">
        <f>INDEX(NoSettings!$C$2:$AH$8600,MATCH(EPS!$A8867,NoSettings!$A$2:$A$8600,0),MATCH(EPS!O$2,NoSettings!$C$1:$AH$1,0))</f>
        <v>26.5793</v>
      </c>
      <c r="P8867" s="1">
        <f>INDEX(NoSettings!$C$2:$AH$8600,MATCH(EPS!$A8867,NoSettings!$A$2:$A$8600,0),MATCH(EPS!P$2,NoSettings!$C$1:$AH$1,0))</f>
        <v>26.822900000000001</v>
      </c>
      <c r="Q8867" s="1">
        <f>INDEX(NoSettings!$C$2:$AH$8600,MATCH(EPS!$A8867,NoSettings!$A$2:$A$8600,0),MATCH(EPS!Q$2,NoSettings!$C$1:$AH$1,0))</f>
        <v>27.046800000000001</v>
      </c>
      <c r="R8867" s="1">
        <f>INDEX(NoSettings!$C$2:$AH$8600,MATCH(EPS!$A8867,NoSettings!$A$2:$A$8600,0),MATCH(EPS!R$2,NoSettings!$C$1:$AH$1,0))</f>
        <v>27.2818</v>
      </c>
      <c r="S8867" s="1">
        <f>INDEX(NoSettings!$C$2:$AH$8600,MATCH(EPS!$A8867,NoSettings!$A$2:$A$8600,0),MATCH(EPS!S$2,NoSettings!$C$1:$AH$1,0))</f>
        <v>27.513100000000001</v>
      </c>
      <c r="T8867" s="1">
        <f>INDEX(NoSettings!$C$2:$AH$8600,MATCH(EPS!$A8867,NoSettings!$A$2:$A$8600,0),MATCH(EPS!T$2,NoSettings!$C$1:$AH$1,0))</f>
        <v>27.564299999999999</v>
      </c>
      <c r="U8867" s="1">
        <f>INDEX(NoSettings!$C$2:$AH$8600,MATCH(EPS!$A8867,NoSettings!$A$2:$A$8600,0),MATCH(EPS!U$2,NoSettings!$C$1:$AH$1,0))</f>
        <v>27.613700000000001</v>
      </c>
      <c r="V8867" s="1">
        <f>INDEX(NoSettings!$C$2:$AH$8600,MATCH(EPS!$A8867,NoSettings!$A$2:$A$8600,0),MATCH(EPS!V$2,NoSettings!$C$1:$AH$1,0))</f>
        <v>27.655200000000001</v>
      </c>
      <c r="W8867" s="1">
        <f>INDEX(NoSettings!$C$2:$AH$8600,MATCH(EPS!$A8867,NoSettings!$A$2:$A$8600,0),MATCH(EPS!W$2,NoSettings!$C$1:$AH$1,0))</f>
        <v>27.696300000000001</v>
      </c>
      <c r="X8867" s="1">
        <f>INDEX(NoSettings!$C$2:$AH$8600,MATCH(EPS!$A8867,NoSettings!$A$2:$A$8600,0),MATCH(EPS!X$2,NoSettings!$C$1:$AH$1,0))</f>
        <v>27.694600000000001</v>
      </c>
      <c r="Y8867" s="1">
        <f>INDEX(NoSettings!$C$2:$AH$8600,MATCH(EPS!$A8867,NoSettings!$A$2:$A$8600,0),MATCH(EPS!Y$2,NoSettings!$C$1:$AH$1,0))</f>
        <v>27.6953</v>
      </c>
      <c r="Z8867" s="1">
        <f>INDEX(NoSettings!$C$2:$AH$8600,MATCH(EPS!$A8867,NoSettings!$A$2:$A$8600,0),MATCH(EPS!Z$2,NoSettings!$C$1:$AH$1,0))</f>
        <v>27.700800000000001</v>
      </c>
      <c r="AA8867" s="1">
        <f>INDEX(NoSettings!$C$2:$AH$8600,MATCH(EPS!$A8867,NoSettings!$A$2:$A$8600,0),MATCH(EPS!AA$2,NoSettings!$C$1:$AH$1,0))</f>
        <v>27.7194</v>
      </c>
      <c r="AB8867" s="1">
        <f>INDEX(NoSettings!$C$2:$AH$8600,MATCH(EPS!$A8867,NoSettings!$A$2:$A$8600,0),MATCH(EPS!AB$2,NoSettings!$C$1:$AH$1,0))</f>
        <v>27.741800000000001</v>
      </c>
      <c r="AC8867" s="1">
        <f>INDEX(NoSettings!$C$2:$AH$8600,MATCH(EPS!$A8867,NoSettings!$A$2:$A$8600,0),MATCH(EPS!AC$2,NoSettings!$C$1:$AH$1,0))</f>
        <v>27.769300000000001</v>
      </c>
      <c r="AD8867" s="1">
        <f>INDEX(NoSettings!$C$2:$AH$8600,MATCH(EPS!$A8867,NoSettings!$A$2:$A$8600,0),MATCH(EPS!AD$2,NoSettings!$C$1:$AH$1,0))</f>
        <v>27.772300000000001</v>
      </c>
      <c r="AE8867" s="1">
        <f>INDEX(NoSettings!$C$2:$AH$8600,MATCH(EPS!$A8867,NoSettings!$A$2:$A$8600,0),MATCH(EPS!AE$2,NoSettings!$C$1:$AH$1,0))</f>
        <v>27.7864</v>
      </c>
      <c r="AF8867" s="1">
        <f>INDEX(NoSettings!$C$2:$AH$8600,MATCH(EPS!$A8867,NoSettings!$A$2:$A$8600,0),MATCH(EPS!AF$2,NoSettings!$C$1:$AH$1,0))</f>
        <v>27.8126</v>
      </c>
      <c r="AG8867" s="1">
        <f>INDEX(NoSettings!$C$2:$AH$8600,MATCH(EPS!$A8867,NoSettings!$A$2:$A$8600,0),MATCH(EPS!AG$2,NoSettings!$C$1:$AH$1,0))</f>
        <v>27.835000000000001</v>
      </c>
      <c r="AH8867" s="1">
        <f>INDEX(NoSettings!$C$2:$AH$8600,MATCH(EPS!$A8867,NoSettings!$A$2:$A$8600,0),MATCH(EPS!AH$2,NoSettings!$C$1:$AH$1,0))</f>
        <v>27.8599</v>
      </c>
      <c r="AI8867" s="1">
        <f>INDEX(NoSettings!$C$2:$AH$8600,MATCH(EPS!$A8867,NoSettings!$A$2:$A$8600,0),MATCH(EPS!AI$2,NoSettings!$C$1:$AH$1,0))</f>
        <v>27.880299999999998</v>
      </c>
      <c r="AJ8867" s="1">
        <f>INDEX(NoSettings!$C$2:$AH$8600,MATCH(EPS!$A8867,NoSettings!$A$2:$A$8600,0),MATCH(EPS!AJ$2,NoSettings!$C$1:$AH$1,0))</f>
        <v>27.904299999999999</v>
      </c>
      <c r="AK8867" s="1">
        <f>INDEX(NoSettings!$C$2:$AH$8600,MATCH(EPS!$A8867,NoSettings!$A$2:$A$8600,0),MATCH(EPS!AK$2,NoSettings!$C$1:$AH$1,0))</f>
        <v>27.966699999999999</v>
      </c>
      <c r="AL8867" s="1">
        <f>INDEX(NoSettings!$C$2:$AH$8600,MATCH(EPS!$A8867,NoSettings!$A$2:$A$8600,0),MATCH(EPS!AL$2,NoSettings!$C$1:$AH$1,0))</f>
        <v>28.032499999999999</v>
      </c>
      <c r="AM8867" s="1">
        <f>INDEX(NoSettings!$C$2:$AH$8600,MATCH(EPS!$A8867,NoSettings!$A$2:$A$8600,0),MATCH(EPS!AM$2,NoSettings!$C$1:$AH$1,0))</f>
        <v>28.096800000000002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12.32</v>
      </c>
      <c r="I8868" s="1">
        <f>INDEX(NoSettings!$C$2:$AH$8600,MATCH(EPS!$A8868,NoSettings!$A$2:$A$8600,0),MATCH(EPS!I$2,NoSettings!$C$1:$AH$1,0))</f>
        <v>12.19</v>
      </c>
      <c r="J8868" s="1">
        <f>INDEX(NoSettings!$C$2:$AH$8600,MATCH(EPS!$A8868,NoSettings!$A$2:$A$8600,0),MATCH(EPS!J$2,NoSettings!$C$1:$AH$1,0))</f>
        <v>11.94</v>
      </c>
      <c r="K8868" s="1">
        <f>INDEX(NoSettings!$C$2:$AH$8600,MATCH(EPS!$A8868,NoSettings!$A$2:$A$8600,0),MATCH(EPS!K$2,NoSettings!$C$1:$AH$1,0))</f>
        <v>11.48</v>
      </c>
      <c r="L8868" s="1">
        <f>INDEX(NoSettings!$C$2:$AH$8600,MATCH(EPS!$A8868,NoSettings!$A$2:$A$8600,0),MATCH(EPS!L$2,NoSettings!$C$1:$AH$1,0))</f>
        <v>11.01</v>
      </c>
      <c r="M8868" s="1">
        <f>INDEX(NoSettings!$C$2:$AH$8600,MATCH(EPS!$A8868,NoSettings!$A$2:$A$8600,0),MATCH(EPS!M$2,NoSettings!$C$1:$AH$1,0))</f>
        <v>10.55</v>
      </c>
      <c r="N8868" s="1">
        <f>INDEX(NoSettings!$C$2:$AH$8600,MATCH(EPS!$A8868,NoSettings!$A$2:$A$8600,0),MATCH(EPS!N$2,NoSettings!$C$1:$AH$1,0))</f>
        <v>10.09</v>
      </c>
      <c r="O8868" s="1">
        <f>INDEX(NoSettings!$C$2:$AH$8600,MATCH(EPS!$A8868,NoSettings!$A$2:$A$8600,0),MATCH(EPS!O$2,NoSettings!$C$1:$AH$1,0))</f>
        <v>9.2919999999999998</v>
      </c>
      <c r="P8868" s="1">
        <f>INDEX(NoSettings!$C$2:$AH$8600,MATCH(EPS!$A8868,NoSettings!$A$2:$A$8600,0),MATCH(EPS!P$2,NoSettings!$C$1:$AH$1,0))</f>
        <v>8.4979999999999993</v>
      </c>
      <c r="Q8868" s="1">
        <f>INDEX(NoSettings!$C$2:$AH$8600,MATCH(EPS!$A8868,NoSettings!$A$2:$A$8600,0),MATCH(EPS!Q$2,NoSettings!$C$1:$AH$1,0))</f>
        <v>7.7050000000000001</v>
      </c>
      <c r="R8868" s="1">
        <f>INDEX(NoSettings!$C$2:$AH$8600,MATCH(EPS!$A8868,NoSettings!$A$2:$A$8600,0),MATCH(EPS!R$2,NoSettings!$C$1:$AH$1,0))</f>
        <v>6.9109999999999996</v>
      </c>
      <c r="S8868" s="1">
        <f>INDEX(NoSettings!$C$2:$AH$8600,MATCH(EPS!$A8868,NoSettings!$A$2:$A$8600,0),MATCH(EPS!S$2,NoSettings!$C$1:$AH$1,0))</f>
        <v>6.1180000000000003</v>
      </c>
      <c r="T8868" s="1">
        <f>INDEX(NoSettings!$C$2:$AH$8600,MATCH(EPS!$A8868,NoSettings!$A$2:$A$8600,0),MATCH(EPS!T$2,NoSettings!$C$1:$AH$1,0))</f>
        <v>5.806</v>
      </c>
      <c r="U8868" s="1">
        <f>INDEX(NoSettings!$C$2:$AH$8600,MATCH(EPS!$A8868,NoSettings!$A$2:$A$8600,0),MATCH(EPS!U$2,NoSettings!$C$1:$AH$1,0))</f>
        <v>5.4950000000000001</v>
      </c>
      <c r="V8868" s="1">
        <f>INDEX(NoSettings!$C$2:$AH$8600,MATCH(EPS!$A8868,NoSettings!$A$2:$A$8600,0),MATCH(EPS!V$2,NoSettings!$C$1:$AH$1,0))</f>
        <v>5.1829999999999998</v>
      </c>
      <c r="W8868" s="1">
        <f>INDEX(NoSettings!$C$2:$AH$8600,MATCH(EPS!$A8868,NoSettings!$A$2:$A$8600,0),MATCH(EPS!W$2,NoSettings!$C$1:$AH$1,0))</f>
        <v>4.8710000000000004</v>
      </c>
      <c r="X8868" s="1">
        <f>INDEX(NoSettings!$C$2:$AH$8600,MATCH(EPS!$A8868,NoSettings!$A$2:$A$8600,0),MATCH(EPS!X$2,NoSettings!$C$1:$AH$1,0))</f>
        <v>4.5599999999999996</v>
      </c>
      <c r="Y8868" s="1">
        <f>INDEX(NoSettings!$C$2:$AH$8600,MATCH(EPS!$A8868,NoSettings!$A$2:$A$8600,0),MATCH(EPS!Y$2,NoSettings!$C$1:$AH$1,0))</f>
        <v>4.4809999999999999</v>
      </c>
      <c r="Z8868" s="1">
        <f>INDEX(NoSettings!$C$2:$AH$8600,MATCH(EPS!$A8868,NoSettings!$A$2:$A$8600,0),MATCH(EPS!Z$2,NoSettings!$C$1:$AH$1,0))</f>
        <v>4.4029999999999996</v>
      </c>
      <c r="AA8868" s="1">
        <f>INDEX(NoSettings!$C$2:$AH$8600,MATCH(EPS!$A8868,NoSettings!$A$2:$A$8600,0),MATCH(EPS!AA$2,NoSettings!$C$1:$AH$1,0))</f>
        <v>4.3250000000000002</v>
      </c>
      <c r="AB8868" s="1">
        <f>INDEX(NoSettings!$C$2:$AH$8600,MATCH(EPS!$A8868,NoSettings!$A$2:$A$8600,0),MATCH(EPS!AB$2,NoSettings!$C$1:$AH$1,0))</f>
        <v>4.2460000000000004</v>
      </c>
      <c r="AC8868" s="1">
        <f>INDEX(NoSettings!$C$2:$AH$8600,MATCH(EPS!$A8868,NoSettings!$A$2:$A$8600,0),MATCH(EPS!AC$2,NoSettings!$C$1:$AH$1,0))</f>
        <v>4.1680000000000001</v>
      </c>
      <c r="AD8868" s="1">
        <f>INDEX(NoSettings!$C$2:$AH$8600,MATCH(EPS!$A8868,NoSettings!$A$2:$A$8600,0),MATCH(EPS!AD$2,NoSettings!$C$1:$AH$1,0))</f>
        <v>4.1870000000000003</v>
      </c>
      <c r="AE8868" s="1">
        <f>INDEX(NoSettings!$C$2:$AH$8600,MATCH(EPS!$A8868,NoSettings!$A$2:$A$8600,0),MATCH(EPS!AE$2,NoSettings!$C$1:$AH$1,0))</f>
        <v>4.2060000000000004</v>
      </c>
      <c r="AF8868" s="1">
        <f>INDEX(NoSettings!$C$2:$AH$8600,MATCH(EPS!$A8868,NoSettings!$A$2:$A$8600,0),MATCH(EPS!AF$2,NoSettings!$C$1:$AH$1,0))</f>
        <v>4.2249999999999996</v>
      </c>
      <c r="AG8868" s="1">
        <f>INDEX(NoSettings!$C$2:$AH$8600,MATCH(EPS!$A8868,NoSettings!$A$2:$A$8600,0),MATCH(EPS!AG$2,NoSettings!$C$1:$AH$1,0))</f>
        <v>4.2439999999999998</v>
      </c>
      <c r="AH8868" s="1">
        <f>INDEX(NoSettings!$C$2:$AH$8600,MATCH(EPS!$A8868,NoSettings!$A$2:$A$8600,0),MATCH(EPS!AH$2,NoSettings!$C$1:$AH$1,0))</f>
        <v>4.2629999999999999</v>
      </c>
      <c r="AI8868" s="1">
        <f>INDEX(NoSettings!$C$2:$AH$8600,MATCH(EPS!$A8868,NoSettings!$A$2:$A$8600,0),MATCH(EPS!AI$2,NoSettings!$C$1:$AH$1,0))</f>
        <v>4.3230000000000004</v>
      </c>
      <c r="AJ8868" s="1">
        <f>INDEX(NoSettings!$C$2:$AH$8600,MATCH(EPS!$A8868,NoSettings!$A$2:$A$8600,0),MATCH(EPS!AJ$2,NoSettings!$C$1:$AH$1,0))</f>
        <v>4.3840000000000003</v>
      </c>
      <c r="AK8868" s="1">
        <f>INDEX(NoSettings!$C$2:$AH$8600,MATCH(EPS!$A8868,NoSettings!$A$2:$A$8600,0),MATCH(EPS!AK$2,NoSettings!$C$1:$AH$1,0))</f>
        <v>4.444</v>
      </c>
      <c r="AL8868" s="1">
        <f>INDEX(NoSettings!$C$2:$AH$8600,MATCH(EPS!$A8868,NoSettings!$A$2:$A$8600,0),MATCH(EPS!AL$2,NoSettings!$C$1:$AH$1,0))</f>
        <v>4.5049999999999999</v>
      </c>
      <c r="AM8868" s="1">
        <f>INDEX(NoSettings!$C$2:$AH$8600,MATCH(EPS!$A8868,NoSettings!$A$2:$A$8600,0),MATCH(EPS!AM$2,NoSettings!$C$1:$AH$1,0))</f>
        <v>4.5650000000000004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15671"/>
  <sheetViews>
    <sheetView zoomScale="80" zoomScaleNormal="80" workbookViewId="0">
      <selection sqref="A1:AH8506"/>
    </sheetView>
  </sheetViews>
  <sheetFormatPr defaultColWidth="9.140625" defaultRowHeight="16.5"/>
  <cols>
    <col min="1" max="1" width="146.42578125" style="1" bestFit="1" customWidth="1"/>
    <col min="2" max="2" width="10.7109375" style="1" bestFit="1" customWidth="1"/>
    <col min="3" max="16384" width="9.140625" style="1"/>
  </cols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111747000000000</v>
      </c>
      <c r="D4" s="39">
        <v>105799000000000</v>
      </c>
      <c r="E4" s="39">
        <v>111955000000000</v>
      </c>
      <c r="F4" s="39">
        <v>115059000000000</v>
      </c>
      <c r="G4" s="39">
        <v>117443000000000</v>
      </c>
      <c r="H4" s="39">
        <v>119153000000000</v>
      </c>
      <c r="I4" s="39">
        <v>120519000000000</v>
      </c>
      <c r="J4" s="39">
        <v>122300000000000</v>
      </c>
      <c r="K4" s="39">
        <v>123432000000000</v>
      </c>
      <c r="L4" s="39">
        <v>125091000000000</v>
      </c>
      <c r="M4" s="39">
        <v>126452000000000</v>
      </c>
      <c r="N4" s="39">
        <v>127598000000000</v>
      </c>
      <c r="O4" s="39">
        <v>128934000000000</v>
      </c>
      <c r="P4" s="39">
        <v>128845000000000</v>
      </c>
      <c r="Q4" s="39">
        <v>128862000000000</v>
      </c>
      <c r="R4" s="39">
        <v>128360000000000</v>
      </c>
      <c r="S4" s="39">
        <v>127963000000000</v>
      </c>
      <c r="T4" s="39">
        <v>127599000000000</v>
      </c>
      <c r="U4" s="39">
        <v>129370000000000</v>
      </c>
      <c r="V4" s="39">
        <v>129766000000000</v>
      </c>
      <c r="W4" s="39">
        <v>130384000000000</v>
      </c>
      <c r="X4" s="39">
        <v>130522000000000</v>
      </c>
      <c r="Y4" s="39">
        <v>130195000000000</v>
      </c>
      <c r="Z4" s="39">
        <v>129071000000000</v>
      </c>
      <c r="AA4" s="39">
        <v>130327000000000</v>
      </c>
      <c r="AB4" s="39">
        <v>131665000000000</v>
      </c>
      <c r="AC4" s="39">
        <v>131809000000000</v>
      </c>
      <c r="AD4" s="39">
        <v>131968000000000</v>
      </c>
      <c r="AE4" s="39">
        <v>132469000000000</v>
      </c>
      <c r="AF4" s="39">
        <v>132825000000000</v>
      </c>
      <c r="AG4" s="39">
        <v>133552000000000</v>
      </c>
      <c r="AH4" s="39">
        <v>1340720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7586870000000</v>
      </c>
      <c r="D29" s="39">
        <v>4952370000000</v>
      </c>
      <c r="E29" s="39">
        <v>3965880000000</v>
      </c>
      <c r="F29" s="39">
        <v>2348090000000</v>
      </c>
      <c r="G29" s="39">
        <v>1973370000000</v>
      </c>
      <c r="H29" s="39">
        <v>2051490000000</v>
      </c>
      <c r="I29" s="39">
        <v>2105060000000</v>
      </c>
      <c r="J29" s="39">
        <v>2324860000000</v>
      </c>
      <c r="K29" s="39">
        <v>1962700000000</v>
      </c>
      <c r="L29" s="39">
        <v>1291770000000</v>
      </c>
      <c r="M29" s="39">
        <v>562641000000</v>
      </c>
      <c r="N29" s="39">
        <v>549588000000</v>
      </c>
      <c r="O29" s="39">
        <v>553659000000</v>
      </c>
      <c r="P29" s="39">
        <v>575213000000</v>
      </c>
      <c r="Q29" s="39">
        <v>558703000000</v>
      </c>
      <c r="R29" s="39">
        <v>504467000000</v>
      </c>
      <c r="S29" s="39">
        <v>417085000000</v>
      </c>
      <c r="T29" s="39">
        <v>281909000000</v>
      </c>
      <c r="U29" s="39">
        <v>283790000000</v>
      </c>
      <c r="V29" s="39">
        <v>277514000000</v>
      </c>
      <c r="W29" s="39">
        <v>216791000000</v>
      </c>
      <c r="X29" s="39">
        <v>245289000000</v>
      </c>
      <c r="Y29" s="39">
        <v>185293000000</v>
      </c>
      <c r="Z29" s="39">
        <v>134226000000</v>
      </c>
      <c r="AA29" s="39">
        <v>125867000000</v>
      </c>
      <c r="AB29" s="39">
        <v>126454000000</v>
      </c>
      <c r="AC29" s="39">
        <v>124521000000</v>
      </c>
      <c r="AD29" s="39">
        <v>121102000000</v>
      </c>
      <c r="AE29" s="39">
        <v>129912000000</v>
      </c>
      <c r="AF29" s="39">
        <v>130473000000</v>
      </c>
      <c r="AG29" s="39">
        <v>131670000000</v>
      </c>
      <c r="AH29" s="39">
        <v>1225550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86593500000000</v>
      </c>
      <c r="D40" s="39">
        <v>56524400000000</v>
      </c>
      <c r="E40" s="39">
        <v>45265000000000</v>
      </c>
      <c r="F40" s="39">
        <v>26800100000000</v>
      </c>
      <c r="G40" s="39">
        <v>22523300000000</v>
      </c>
      <c r="H40" s="39">
        <v>23414900000000</v>
      </c>
      <c r="I40" s="39">
        <v>24026300000000</v>
      </c>
      <c r="J40" s="39">
        <v>26535000000000</v>
      </c>
      <c r="K40" s="39">
        <v>22401500000000</v>
      </c>
      <c r="L40" s="39">
        <v>14743800000000</v>
      </c>
      <c r="M40" s="39">
        <v>6421750000000</v>
      </c>
      <c r="N40" s="39">
        <v>6272780000000</v>
      </c>
      <c r="O40" s="39">
        <v>6319240000000</v>
      </c>
      <c r="P40" s="39">
        <v>6565250000000</v>
      </c>
      <c r="Q40" s="39">
        <v>6376810000000</v>
      </c>
      <c r="R40" s="39">
        <v>5757790000000</v>
      </c>
      <c r="S40" s="39">
        <v>4760440000000</v>
      </c>
      <c r="T40" s="39">
        <v>3217600000000</v>
      </c>
      <c r="U40" s="39">
        <v>3239070000000</v>
      </c>
      <c r="V40" s="39">
        <v>3167430000000</v>
      </c>
      <c r="W40" s="39">
        <v>2474370000000</v>
      </c>
      <c r="X40" s="39">
        <v>2799630000000</v>
      </c>
      <c r="Y40" s="39">
        <v>2114860000000</v>
      </c>
      <c r="Z40" s="39">
        <v>1532000000000</v>
      </c>
      <c r="AA40" s="39">
        <v>1436600000000</v>
      </c>
      <c r="AB40" s="39">
        <v>1443300000000</v>
      </c>
      <c r="AC40" s="39">
        <v>1421230000000</v>
      </c>
      <c r="AD40" s="39">
        <v>1382210000000</v>
      </c>
      <c r="AE40" s="39">
        <v>1482760000000</v>
      </c>
      <c r="AF40" s="39">
        <v>1489170000000</v>
      </c>
      <c r="AG40" s="39">
        <v>1502830000000</v>
      </c>
      <c r="AH40" s="39">
        <v>139880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2134670000000000</v>
      </c>
      <c r="D54" s="39">
        <v>2029880000000000</v>
      </c>
      <c r="E54" s="39">
        <v>2095950000000000</v>
      </c>
      <c r="F54" s="39">
        <v>2101150000000000</v>
      </c>
      <c r="G54" s="39">
        <v>2101580000000000</v>
      </c>
      <c r="H54" s="39">
        <v>2091340000000000</v>
      </c>
      <c r="I54" s="39">
        <v>2071840000000000</v>
      </c>
      <c r="J54" s="39">
        <v>2059920000000000</v>
      </c>
      <c r="K54" s="39">
        <v>2063880000000000</v>
      </c>
      <c r="L54" s="39">
        <v>2054800000000000</v>
      </c>
      <c r="M54" s="39">
        <v>2051760000000000</v>
      </c>
      <c r="N54" s="39">
        <v>2034980000000000</v>
      </c>
      <c r="O54" s="39">
        <v>2043300000000000</v>
      </c>
      <c r="P54" s="39">
        <v>2055200000000000</v>
      </c>
      <c r="Q54" s="39">
        <v>2048040000000000</v>
      </c>
      <c r="R54" s="39">
        <v>2043540000000000</v>
      </c>
      <c r="S54" s="39">
        <v>2037660000000000</v>
      </c>
      <c r="T54" s="39">
        <v>2033430000000000</v>
      </c>
      <c r="U54" s="39">
        <v>2022990000000000</v>
      </c>
      <c r="V54" s="39">
        <v>2025690000000000</v>
      </c>
      <c r="W54" s="39">
        <v>2034760000000000</v>
      </c>
      <c r="X54" s="39">
        <v>2026740000000000</v>
      </c>
      <c r="Y54" s="39">
        <v>2027800000000000</v>
      </c>
      <c r="Z54" s="39">
        <v>2030850000000000</v>
      </c>
      <c r="AA54" s="39">
        <v>2040170000000000</v>
      </c>
      <c r="AB54" s="39">
        <v>2053770000000000</v>
      </c>
      <c r="AC54" s="39">
        <v>2061240000000000</v>
      </c>
      <c r="AD54" s="39">
        <v>2069880000000000</v>
      </c>
      <c r="AE54" s="39">
        <v>2079440000000000</v>
      </c>
      <c r="AF54" s="39">
        <v>2090720000000000</v>
      </c>
      <c r="AG54" s="39">
        <v>2103310000000000</v>
      </c>
      <c r="AH54" s="39">
        <v>211745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50000000000000</v>
      </c>
      <c r="D104" s="39">
        <v>139000000000000</v>
      </c>
      <c r="E104" s="39">
        <v>146000000000000</v>
      </c>
      <c r="F104" s="39">
        <v>151000000000000</v>
      </c>
      <c r="G104" s="39">
        <v>152000000000000</v>
      </c>
      <c r="H104" s="39">
        <v>152000000000000</v>
      </c>
      <c r="I104" s="39">
        <v>151000000000000</v>
      </c>
      <c r="J104" s="39">
        <v>151000000000000</v>
      </c>
      <c r="K104" s="39">
        <v>150000000000000</v>
      </c>
      <c r="L104" s="39">
        <v>149000000000000</v>
      </c>
      <c r="M104" s="39">
        <v>148000000000000</v>
      </c>
      <c r="N104" s="39">
        <v>147000000000000</v>
      </c>
      <c r="O104" s="39">
        <v>147000000000000</v>
      </c>
      <c r="P104" s="39">
        <v>147000000000000</v>
      </c>
      <c r="Q104" s="39">
        <v>147000000000000</v>
      </c>
      <c r="R104" s="39">
        <v>147000000000000</v>
      </c>
      <c r="S104" s="39">
        <v>146000000000000</v>
      </c>
      <c r="T104" s="39">
        <v>147000000000000</v>
      </c>
      <c r="U104" s="39">
        <v>147000000000000</v>
      </c>
      <c r="V104" s="39">
        <v>147000000000000</v>
      </c>
      <c r="W104" s="39">
        <v>147000000000000</v>
      </c>
      <c r="X104" s="39">
        <v>147000000000000</v>
      </c>
      <c r="Y104" s="39">
        <v>147000000000000</v>
      </c>
      <c r="Z104" s="39">
        <v>148000000000000</v>
      </c>
      <c r="AA104" s="39">
        <v>148000000000000</v>
      </c>
      <c r="AB104" s="39">
        <v>149000000000000</v>
      </c>
      <c r="AC104" s="39">
        <v>149000000000000</v>
      </c>
      <c r="AD104" s="39">
        <v>150000000000000</v>
      </c>
      <c r="AE104" s="39">
        <v>151000000000000</v>
      </c>
      <c r="AF104" s="39">
        <v>151000000000000</v>
      </c>
      <c r="AG104" s="39">
        <v>152000000000000</v>
      </c>
      <c r="AH104" s="39">
        <v>154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29500000000000</v>
      </c>
      <c r="D110" s="39">
        <v>27400000000000</v>
      </c>
      <c r="E110" s="39">
        <v>28800000000000</v>
      </c>
      <c r="F110" s="39">
        <v>29700000000000</v>
      </c>
      <c r="G110" s="39">
        <v>30000000000000</v>
      </c>
      <c r="H110" s="39">
        <v>30000000000000</v>
      </c>
      <c r="I110" s="39">
        <v>29900000000000</v>
      </c>
      <c r="J110" s="39">
        <v>29800000000000</v>
      </c>
      <c r="K110" s="39">
        <v>29600000000000</v>
      </c>
      <c r="L110" s="39">
        <v>29400000000000</v>
      </c>
      <c r="M110" s="39">
        <v>29200000000000</v>
      </c>
      <c r="N110" s="39">
        <v>29000000000000</v>
      </c>
      <c r="O110" s="39">
        <v>28900000000000</v>
      </c>
      <c r="P110" s="39">
        <v>28900000000000</v>
      </c>
      <c r="Q110" s="39">
        <v>28900000000000</v>
      </c>
      <c r="R110" s="39">
        <v>28900000000000</v>
      </c>
      <c r="S110" s="39">
        <v>28900000000000</v>
      </c>
      <c r="T110" s="39">
        <v>28900000000000</v>
      </c>
      <c r="U110" s="39">
        <v>28900000000000</v>
      </c>
      <c r="V110" s="39">
        <v>28900000000000</v>
      </c>
      <c r="W110" s="39">
        <v>29000000000000</v>
      </c>
      <c r="X110" s="39">
        <v>29000000000000</v>
      </c>
      <c r="Y110" s="39">
        <v>29100000000000</v>
      </c>
      <c r="Z110" s="39">
        <v>29100000000000</v>
      </c>
      <c r="AA110" s="39">
        <v>29200000000000</v>
      </c>
      <c r="AB110" s="39">
        <v>29300000000000</v>
      </c>
      <c r="AC110" s="39">
        <v>29500000000000</v>
      </c>
      <c r="AD110" s="39">
        <v>29600000000000</v>
      </c>
      <c r="AE110" s="39">
        <v>29700000000000</v>
      </c>
      <c r="AF110" s="39">
        <v>29900000000000</v>
      </c>
      <c r="AG110" s="39">
        <v>30100000000000</v>
      </c>
      <c r="AH110" s="39">
        <v>3030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418753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 s="39">
        <v>13918900000000</v>
      </c>
      <c r="D179" s="39">
        <v>12923200000000</v>
      </c>
      <c r="E179" s="39">
        <v>13583000000000</v>
      </c>
      <c r="F179" s="39">
        <v>14008500000000</v>
      </c>
      <c r="G179" s="39">
        <v>14117100000000</v>
      </c>
      <c r="H179" s="39">
        <v>14120400000000</v>
      </c>
      <c r="I179" s="39">
        <v>14066600000000</v>
      </c>
      <c r="J179" s="39">
        <v>14021500000000</v>
      </c>
      <c r="K179" s="39">
        <v>13954300000000</v>
      </c>
      <c r="L179" s="39">
        <v>13870600000000</v>
      </c>
      <c r="M179" s="39">
        <v>13767300000000</v>
      </c>
      <c r="N179" s="39">
        <v>13650300000000</v>
      </c>
      <c r="O179" s="39">
        <v>13632400000000</v>
      </c>
      <c r="P179" s="39">
        <v>13635500000000</v>
      </c>
      <c r="Q179" s="39">
        <v>13627600000000</v>
      </c>
      <c r="R179" s="39">
        <v>13626100000000</v>
      </c>
      <c r="S179" s="39">
        <v>13622600000000</v>
      </c>
      <c r="T179" s="39">
        <v>13631300000000</v>
      </c>
      <c r="U179" s="39">
        <v>13628100000000</v>
      </c>
      <c r="V179" s="39">
        <v>13634600000000</v>
      </c>
      <c r="W179" s="39">
        <v>13653800000000</v>
      </c>
      <c r="X179" s="39">
        <v>13671900000000</v>
      </c>
      <c r="Y179" s="39">
        <v>13699000000000</v>
      </c>
      <c r="Z179" s="39">
        <v>13728900000000</v>
      </c>
      <c r="AA179" s="39">
        <v>13766400000000</v>
      </c>
      <c r="AB179" s="39">
        <v>13817800000000</v>
      </c>
      <c r="AC179" s="39">
        <v>13877300000000</v>
      </c>
      <c r="AD179" s="39">
        <v>13940500000000</v>
      </c>
      <c r="AE179" s="39">
        <v>14009500000000</v>
      </c>
      <c r="AF179" s="39">
        <v>14090100000000</v>
      </c>
      <c r="AG179" s="39">
        <v>14182600000000</v>
      </c>
      <c r="AH179" s="39">
        <v>1428410000000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11062700000000</v>
      </c>
      <c r="D185" s="39">
        <v>10271300000000</v>
      </c>
      <c r="E185" s="39">
        <v>10795700000000</v>
      </c>
      <c r="F185" s="39">
        <v>11133900000000</v>
      </c>
      <c r="G185" s="39">
        <v>11220200000000</v>
      </c>
      <c r="H185" s="39">
        <v>11222800000000</v>
      </c>
      <c r="I185" s="39">
        <v>11180000000000</v>
      </c>
      <c r="J185" s="39">
        <v>11144200000000</v>
      </c>
      <c r="K185" s="39">
        <v>11090800000000</v>
      </c>
      <c r="L185" s="39">
        <v>11024300000000</v>
      </c>
      <c r="M185" s="39">
        <v>10942200000000</v>
      </c>
      <c r="N185" s="39">
        <v>10849200000000</v>
      </c>
      <c r="O185" s="39">
        <v>10834900000000</v>
      </c>
      <c r="P185" s="39">
        <v>10837400000000</v>
      </c>
      <c r="Q185" s="39">
        <v>10831200000000</v>
      </c>
      <c r="R185" s="39">
        <v>10829900000000</v>
      </c>
      <c r="S185" s="39">
        <v>10827200000000</v>
      </c>
      <c r="T185" s="39">
        <v>10834100000000</v>
      </c>
      <c r="U185" s="39">
        <v>10831600000000</v>
      </c>
      <c r="V185" s="39">
        <v>10836700000000</v>
      </c>
      <c r="W185" s="39">
        <v>10851900000000</v>
      </c>
      <c r="X185" s="39">
        <v>10866400000000</v>
      </c>
      <c r="Y185" s="39">
        <v>10887900000000</v>
      </c>
      <c r="Z185" s="39">
        <v>10911600000000</v>
      </c>
      <c r="AA185" s="39">
        <v>10941400000000</v>
      </c>
      <c r="AB185" s="39">
        <v>10982300000000</v>
      </c>
      <c r="AC185" s="39">
        <v>11029600000000</v>
      </c>
      <c r="AD185" s="39">
        <v>11079900000000</v>
      </c>
      <c r="AE185" s="39">
        <v>11134700000000</v>
      </c>
      <c r="AF185" s="39">
        <v>11198700000000</v>
      </c>
      <c r="AG185" s="39">
        <v>11272300000000</v>
      </c>
      <c r="AH185" s="39">
        <v>1135290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61100000000000</v>
      </c>
      <c r="D204" s="39">
        <v>56700000000000</v>
      </c>
      <c r="E204" s="39">
        <v>59600000000000</v>
      </c>
      <c r="F204" s="39">
        <v>61500000000000</v>
      </c>
      <c r="G204" s="39">
        <v>62000000000000</v>
      </c>
      <c r="H204" s="39">
        <v>62000000000000</v>
      </c>
      <c r="I204" s="39">
        <v>61700000000000</v>
      </c>
      <c r="J204" s="39">
        <v>61500000000000</v>
      </c>
      <c r="K204" s="39">
        <v>61300000000000</v>
      </c>
      <c r="L204" s="39">
        <v>60900000000000</v>
      </c>
      <c r="M204" s="39">
        <v>60400000000000</v>
      </c>
      <c r="N204" s="39">
        <v>59900000000000</v>
      </c>
      <c r="O204" s="39">
        <v>59800000000000</v>
      </c>
      <c r="P204" s="39">
        <v>59900000000000</v>
      </c>
      <c r="Q204" s="39">
        <v>59800000000000</v>
      </c>
      <c r="R204" s="39">
        <v>59800000000000</v>
      </c>
      <c r="S204" s="39">
        <v>59800000000000</v>
      </c>
      <c r="T204" s="39">
        <v>59800000000000</v>
      </c>
      <c r="U204" s="39">
        <v>59800000000000</v>
      </c>
      <c r="V204" s="39">
        <v>59800000000000</v>
      </c>
      <c r="W204" s="39">
        <v>59900000000000</v>
      </c>
      <c r="X204" s="39">
        <v>60000000000000</v>
      </c>
      <c r="Y204" s="39">
        <v>60100000000000</v>
      </c>
      <c r="Z204" s="39">
        <v>60300000000000</v>
      </c>
      <c r="AA204" s="39">
        <v>60400000000000</v>
      </c>
      <c r="AB204" s="39">
        <v>60700000000000</v>
      </c>
      <c r="AC204" s="39">
        <v>60900000000000</v>
      </c>
      <c r="AD204" s="39">
        <v>61200000000000</v>
      </c>
      <c r="AE204" s="39">
        <v>61500000000000</v>
      </c>
      <c r="AF204" s="39">
        <v>61800000000000</v>
      </c>
      <c r="AG204" s="39">
        <v>62300000000000</v>
      </c>
      <c r="AH204" s="39">
        <v>627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2140000000000</v>
      </c>
      <c r="D210" s="39">
        <v>1990000000000</v>
      </c>
      <c r="E210" s="39">
        <v>2090000000000</v>
      </c>
      <c r="F210" s="39">
        <v>2150000000000</v>
      </c>
      <c r="G210" s="39">
        <v>2170000000000</v>
      </c>
      <c r="H210" s="39">
        <v>2170000000000</v>
      </c>
      <c r="I210" s="39">
        <v>2160000000000</v>
      </c>
      <c r="J210" s="39">
        <v>2160000000000</v>
      </c>
      <c r="K210" s="39">
        <v>2140000000000</v>
      </c>
      <c r="L210" s="39">
        <v>2130000000000</v>
      </c>
      <c r="M210" s="39">
        <v>2120000000000</v>
      </c>
      <c r="N210" s="39">
        <v>2100000000000</v>
      </c>
      <c r="O210" s="39">
        <v>2100000000000</v>
      </c>
      <c r="P210" s="39">
        <v>2100000000000</v>
      </c>
      <c r="Q210" s="39">
        <v>2090000000000</v>
      </c>
      <c r="R210" s="39">
        <v>2090000000000</v>
      </c>
      <c r="S210" s="39">
        <v>2090000000000</v>
      </c>
      <c r="T210" s="39">
        <v>2100000000000</v>
      </c>
      <c r="U210" s="39">
        <v>2090000000000</v>
      </c>
      <c r="V210" s="39">
        <v>2100000000000</v>
      </c>
      <c r="W210" s="39">
        <v>2100000000000</v>
      </c>
      <c r="X210" s="39">
        <v>2100000000000</v>
      </c>
      <c r="Y210" s="39">
        <v>2110000000000</v>
      </c>
      <c r="Z210" s="39">
        <v>2110000000000</v>
      </c>
      <c r="AA210" s="39">
        <v>2120000000000</v>
      </c>
      <c r="AB210" s="39">
        <v>2120000000000</v>
      </c>
      <c r="AC210" s="39">
        <v>2130000000000</v>
      </c>
      <c r="AD210" s="39">
        <v>2140000000000</v>
      </c>
      <c r="AE210" s="39">
        <v>2150000000000</v>
      </c>
      <c r="AF210" s="39">
        <v>2170000000000</v>
      </c>
      <c r="AG210" s="39">
        <v>2180000000000</v>
      </c>
      <c r="AH210" s="39">
        <v>220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29660000000000</v>
      </c>
      <c r="T252" s="39">
        <v>148906000000000</v>
      </c>
      <c r="U252" s="39">
        <v>166970000000000</v>
      </c>
      <c r="V252" s="39">
        <v>183881000000000</v>
      </c>
      <c r="W252" s="39">
        <v>199815000000000</v>
      </c>
      <c r="X252" s="39">
        <v>215044000000000</v>
      </c>
      <c r="Y252" s="39">
        <v>229632000000000</v>
      </c>
      <c r="Z252" s="39">
        <v>243808000000000</v>
      </c>
      <c r="AA252" s="39">
        <v>257648000000000</v>
      </c>
      <c r="AB252" s="39">
        <v>271263000000000</v>
      </c>
      <c r="AC252" s="39">
        <v>284650000000000</v>
      </c>
      <c r="AD252" s="39">
        <v>297824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67360900000</v>
      </c>
      <c r="T263" s="39">
        <v>60707400000</v>
      </c>
      <c r="U263" s="39">
        <v>54308500000</v>
      </c>
      <c r="V263" s="39">
        <v>48264000000</v>
      </c>
      <c r="W263" s="39">
        <v>42365600000</v>
      </c>
      <c r="X263" s="39">
        <v>36619300000</v>
      </c>
      <c r="Y263" s="39">
        <v>30845900000</v>
      </c>
      <c r="Z263" s="39">
        <v>25078700000</v>
      </c>
      <c r="AA263" s="39">
        <v>19281400000</v>
      </c>
      <c r="AB263" s="39">
        <v>13458200000</v>
      </c>
      <c r="AC263" s="39">
        <v>7757160000</v>
      </c>
      <c r="AD263" s="39">
        <v>268284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52649000000000</v>
      </c>
      <c r="T274" s="39">
        <v>491458000000000</v>
      </c>
      <c r="U274" s="39">
        <v>434523000000000</v>
      </c>
      <c r="V274" s="39">
        <v>381617000000000</v>
      </c>
      <c r="W274" s="39">
        <v>332196000000000</v>
      </c>
      <c r="X274" s="39">
        <v>285418000000000</v>
      </c>
      <c r="Y274" s="39">
        <v>240736000000000</v>
      </c>
      <c r="Z274" s="39">
        <v>197818000000000</v>
      </c>
      <c r="AA274" s="39">
        <v>156434000000000</v>
      </c>
      <c r="AB274" s="39">
        <v>115811000000000</v>
      </c>
      <c r="AC274" s="39">
        <v>75898300000000</v>
      </c>
      <c r="AD274" s="39">
        <v>367613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38419500000000</v>
      </c>
      <c r="T276" s="39">
        <v>34165600000000</v>
      </c>
      <c r="U276" s="39">
        <v>30207500000000</v>
      </c>
      <c r="V276" s="39">
        <v>26529500000000</v>
      </c>
      <c r="W276" s="39">
        <v>23093900000000</v>
      </c>
      <c r="X276" s="39">
        <v>19841900000000</v>
      </c>
      <c r="Y276" s="39">
        <v>16735700000000</v>
      </c>
      <c r="Z276" s="39">
        <v>13752100000000</v>
      </c>
      <c r="AA276" s="39">
        <v>10875100000000</v>
      </c>
      <c r="AB276" s="39">
        <v>8051060000000</v>
      </c>
      <c r="AC276" s="39">
        <v>5276350000000</v>
      </c>
      <c r="AD276" s="39">
        <v>25556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588080000000</v>
      </c>
      <c r="T285" s="39">
        <v>1480870000000</v>
      </c>
      <c r="U285" s="39">
        <v>1368370000000</v>
      </c>
      <c r="V285" s="39">
        <v>1251900000000</v>
      </c>
      <c r="W285" s="39">
        <v>1131630000000</v>
      </c>
      <c r="X285" s="39">
        <v>1007180000000</v>
      </c>
      <c r="Y285" s="39">
        <v>878321000000</v>
      </c>
      <c r="Z285" s="39">
        <v>744802000000</v>
      </c>
      <c r="AA285" s="39">
        <v>606706000000</v>
      </c>
      <c r="AB285" s="39">
        <v>461906000000</v>
      </c>
      <c r="AC285" s="39">
        <v>310723000000</v>
      </c>
      <c r="AD285" s="39">
        <v>153705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0720000000</v>
      </c>
      <c r="T287" s="39">
        <v>37971000000</v>
      </c>
      <c r="U287" s="39">
        <v>35086400000</v>
      </c>
      <c r="V287" s="39">
        <v>32100000000</v>
      </c>
      <c r="W287" s="39">
        <v>29016100000</v>
      </c>
      <c r="X287" s="39">
        <v>25825200000</v>
      </c>
      <c r="Y287" s="39">
        <v>22521100000</v>
      </c>
      <c r="Z287" s="39">
        <v>19097500000</v>
      </c>
      <c r="AA287" s="39">
        <v>15556600000</v>
      </c>
      <c r="AB287" s="39">
        <v>11843700000</v>
      </c>
      <c r="AC287" s="39">
        <v>7967250000</v>
      </c>
      <c r="AD287" s="39">
        <v>39411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696990000000</v>
      </c>
      <c r="T292" s="39">
        <v>1595730000000</v>
      </c>
      <c r="U292" s="39">
        <v>1492300000000</v>
      </c>
      <c r="V292" s="39">
        <v>1386550000000</v>
      </c>
      <c r="W292" s="39">
        <v>1276880000000</v>
      </c>
      <c r="X292" s="39">
        <v>1161570000000</v>
      </c>
      <c r="Y292" s="39">
        <v>1038260000000</v>
      </c>
      <c r="Z292" s="39">
        <v>904676000000</v>
      </c>
      <c r="AA292" s="39">
        <v>758266000000</v>
      </c>
      <c r="AB292" s="39">
        <v>596585000000</v>
      </c>
      <c r="AC292" s="39">
        <v>417261000000</v>
      </c>
      <c r="AD292" s="39">
        <v>21857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298350000000</v>
      </c>
      <c r="T294" s="39">
        <v>1220880000000</v>
      </c>
      <c r="U294" s="39">
        <v>1141750000000</v>
      </c>
      <c r="V294" s="39">
        <v>1060840000000</v>
      </c>
      <c r="W294" s="39">
        <v>976928000000</v>
      </c>
      <c r="X294" s="39">
        <v>888705000000</v>
      </c>
      <c r="Y294" s="39">
        <v>794362000000</v>
      </c>
      <c r="Z294" s="39">
        <v>692160000000</v>
      </c>
      <c r="AA294" s="39">
        <v>580143000000</v>
      </c>
      <c r="AB294" s="39">
        <v>456442000000</v>
      </c>
      <c r="AC294" s="39">
        <v>319242000000</v>
      </c>
      <c r="AD294" s="39">
        <v>167227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90403300000</v>
      </c>
      <c r="T296" s="39">
        <v>85009100000</v>
      </c>
      <c r="U296" s="39">
        <v>79498900000</v>
      </c>
      <c r="V296" s="39">
        <v>73865400000</v>
      </c>
      <c r="W296" s="39">
        <v>68022800000</v>
      </c>
      <c r="X296" s="39">
        <v>61879900000</v>
      </c>
      <c r="Y296" s="39">
        <v>55310900000</v>
      </c>
      <c r="Z296" s="39">
        <v>48194600000</v>
      </c>
      <c r="AA296" s="39">
        <v>40394900000</v>
      </c>
      <c r="AB296" s="39">
        <v>31781700000</v>
      </c>
      <c r="AC296" s="39">
        <v>22228600000</v>
      </c>
      <c r="AD296" s="39">
        <v>116439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4991600000</v>
      </c>
      <c r="T310" s="39">
        <v>22978900000</v>
      </c>
      <c r="U310" s="39">
        <v>20970700000</v>
      </c>
      <c r="V310" s="39">
        <v>18967000000</v>
      </c>
      <c r="W310" s="39">
        <v>16967900000</v>
      </c>
      <c r="X310" s="39">
        <v>14973200000</v>
      </c>
      <c r="Y310" s="39">
        <v>12982900000</v>
      </c>
      <c r="Z310" s="39">
        <v>10855700000</v>
      </c>
      <c r="AA310" s="39">
        <v>8732820000</v>
      </c>
      <c r="AB310" s="39">
        <v>6614260000</v>
      </c>
      <c r="AC310" s="39">
        <v>4499700000</v>
      </c>
      <c r="AD310" s="39">
        <v>224818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523180000</v>
      </c>
      <c r="T321" s="39">
        <v>1521540000</v>
      </c>
      <c r="U321" s="39">
        <v>1519920000</v>
      </c>
      <c r="V321" s="39">
        <v>1518320000</v>
      </c>
      <c r="W321" s="39">
        <v>1440920000</v>
      </c>
      <c r="X321" s="39">
        <v>1363700000</v>
      </c>
      <c r="Y321" s="39">
        <v>1286680000</v>
      </c>
      <c r="Z321" s="39">
        <v>1209830000</v>
      </c>
      <c r="AA321" s="39">
        <v>1057620000</v>
      </c>
      <c r="AB321" s="39">
        <v>905603000</v>
      </c>
      <c r="AC321" s="39">
        <v>678032000</v>
      </c>
      <c r="AD321" s="39">
        <v>375300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91753000</v>
      </c>
      <c r="D1092" s="39">
        <v>576193000</v>
      </c>
      <c r="E1092" s="39">
        <v>589757000</v>
      </c>
      <c r="F1092" s="39">
        <v>611659000</v>
      </c>
      <c r="G1092" s="39">
        <v>626022000</v>
      </c>
      <c r="H1092" s="39">
        <v>638621000</v>
      </c>
      <c r="I1092" s="39">
        <v>650382000</v>
      </c>
      <c r="J1092" s="39">
        <v>662819000</v>
      </c>
      <c r="K1092" s="39">
        <v>672875000</v>
      </c>
      <c r="L1092" s="39">
        <v>685116000</v>
      </c>
      <c r="M1092" s="39">
        <v>697127000</v>
      </c>
      <c r="N1092" s="39">
        <v>707589000</v>
      </c>
      <c r="O1092" s="39">
        <v>719146000</v>
      </c>
      <c r="P1092" s="39">
        <v>724446000</v>
      </c>
      <c r="Q1092" s="39">
        <v>730063000</v>
      </c>
      <c r="R1092" s="39">
        <v>733098000</v>
      </c>
      <c r="S1092" s="39">
        <v>740329000</v>
      </c>
      <c r="T1092" s="39">
        <v>747150000</v>
      </c>
      <c r="U1092" s="39">
        <v>761450000</v>
      </c>
      <c r="V1092" s="39">
        <v>769344000</v>
      </c>
      <c r="W1092" s="39">
        <v>777405000</v>
      </c>
      <c r="X1092" s="39">
        <v>783350000</v>
      </c>
      <c r="Y1092" s="39">
        <v>788196000</v>
      </c>
      <c r="Z1092" s="39">
        <v>789280000</v>
      </c>
      <c r="AA1092" s="39">
        <v>799304000</v>
      </c>
      <c r="AB1092" s="39">
        <v>808758000</v>
      </c>
      <c r="AC1092" s="39">
        <v>814565000</v>
      </c>
      <c r="AD1092" s="39">
        <v>820636000</v>
      </c>
      <c r="AE1092" s="39">
        <v>827928000</v>
      </c>
      <c r="AF1092" s="39">
        <v>831325000</v>
      </c>
      <c r="AG1092" s="39">
        <v>835540000</v>
      </c>
      <c r="AH1092" s="39">
        <v>839157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29</v>
      </c>
      <c r="H1093">
        <v>2929</v>
      </c>
      <c r="I1093">
        <v>2929</v>
      </c>
      <c r="J1093">
        <v>2679</v>
      </c>
      <c r="K1093">
        <v>2679</v>
      </c>
      <c r="L1093">
        <v>2129</v>
      </c>
      <c r="M1093">
        <v>2129</v>
      </c>
      <c r="N1093">
        <v>2129</v>
      </c>
      <c r="O1093">
        <v>2129</v>
      </c>
      <c r="P1093">
        <v>2129</v>
      </c>
      <c r="Q1093">
        <v>2129</v>
      </c>
      <c r="R1093">
        <v>2129</v>
      </c>
      <c r="S1093">
        <v>1979</v>
      </c>
      <c r="T1093">
        <v>1979</v>
      </c>
      <c r="U1093">
        <v>1729</v>
      </c>
      <c r="V1093">
        <v>1729</v>
      </c>
      <c r="W1093">
        <v>1579</v>
      </c>
      <c r="X1093">
        <v>1579</v>
      </c>
      <c r="Y1093">
        <v>979</v>
      </c>
      <c r="Z1093">
        <v>979</v>
      </c>
      <c r="AA1093">
        <v>979</v>
      </c>
      <c r="AB1093">
        <v>979</v>
      </c>
      <c r="AC1093">
        <v>979</v>
      </c>
      <c r="AD1093">
        <v>979</v>
      </c>
      <c r="AE1093">
        <v>979</v>
      </c>
      <c r="AF1093">
        <v>979</v>
      </c>
      <c r="AG1093">
        <v>979</v>
      </c>
      <c r="AH1093">
        <v>979</v>
      </c>
    </row>
    <row r="1094" spans="1:34">
      <c r="A1094" t="s">
        <v>480</v>
      </c>
      <c r="B1094" t="s">
        <v>504</v>
      </c>
      <c r="C1094">
        <v>15712.1</v>
      </c>
      <c r="D1094">
        <v>16374</v>
      </c>
      <c r="E1094">
        <v>16385.8</v>
      </c>
      <c r="F1094">
        <v>19747.7</v>
      </c>
      <c r="G1094">
        <v>23009.5</v>
      </c>
      <c r="H1094">
        <v>24571.4</v>
      </c>
      <c r="I1094">
        <v>26483.200000000001</v>
      </c>
      <c r="J1094">
        <v>27745.1</v>
      </c>
      <c r="K1094">
        <v>28406.9</v>
      </c>
      <c r="L1094">
        <v>29018.799999999999</v>
      </c>
      <c r="M1094">
        <v>29780.6</v>
      </c>
      <c r="N1094">
        <v>30392.5</v>
      </c>
      <c r="O1094">
        <v>31041.3</v>
      </c>
      <c r="P1094">
        <v>31090</v>
      </c>
      <c r="Q1094">
        <v>30988.799999999999</v>
      </c>
      <c r="R1094">
        <v>31037.599999999999</v>
      </c>
      <c r="S1094">
        <v>31186.400000000001</v>
      </c>
      <c r="T1094">
        <v>31285.200000000001</v>
      </c>
      <c r="U1094">
        <v>31283.9</v>
      </c>
      <c r="V1094">
        <v>31432.7</v>
      </c>
      <c r="W1094">
        <v>31231.5</v>
      </c>
      <c r="X1094">
        <v>31330.3</v>
      </c>
      <c r="Y1094">
        <v>31488.1</v>
      </c>
      <c r="Z1094">
        <v>31545.9</v>
      </c>
      <c r="AA1094">
        <v>31603.7</v>
      </c>
      <c r="AB1094">
        <v>31661.599999999999</v>
      </c>
      <c r="AC1094">
        <v>31719.4</v>
      </c>
      <c r="AD1094">
        <v>31827.200000000001</v>
      </c>
      <c r="AE1094">
        <v>31885.1</v>
      </c>
      <c r="AF1094">
        <v>31942.9</v>
      </c>
      <c r="AG1094">
        <v>32000.799999999999</v>
      </c>
      <c r="AH1094">
        <v>3205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3118.9</v>
      </c>
      <c r="E1097">
        <v>13147.5</v>
      </c>
      <c r="F1097">
        <v>14796.2</v>
      </c>
      <c r="G1097">
        <v>17129.8</v>
      </c>
      <c r="H1097">
        <v>18718.5</v>
      </c>
      <c r="I1097">
        <v>21052.1</v>
      </c>
      <c r="J1097">
        <v>22970.799999999999</v>
      </c>
      <c r="K1097">
        <v>24309.4</v>
      </c>
      <c r="L1097">
        <v>25768</v>
      </c>
      <c r="M1097">
        <v>28061.7</v>
      </c>
      <c r="N1097">
        <v>30610.3</v>
      </c>
      <c r="O1097">
        <v>33867.300000000003</v>
      </c>
      <c r="P1097">
        <v>34144.300000000003</v>
      </c>
      <c r="Q1097">
        <v>35841.300000000003</v>
      </c>
      <c r="R1097">
        <v>36323.300000000003</v>
      </c>
      <c r="S1097">
        <v>37400.199999999997</v>
      </c>
      <c r="T1097">
        <v>38252.199999999997</v>
      </c>
      <c r="U1097">
        <v>41799.199999999997</v>
      </c>
      <c r="V1097">
        <v>43246.2</v>
      </c>
      <c r="W1097">
        <v>44678.3</v>
      </c>
      <c r="X1097">
        <v>45795.3</v>
      </c>
      <c r="Y1097">
        <v>48335</v>
      </c>
      <c r="Z1097">
        <v>48474.8</v>
      </c>
      <c r="AA1097">
        <v>48614.5</v>
      </c>
      <c r="AB1097">
        <v>49299.199999999997</v>
      </c>
      <c r="AC1097">
        <v>49828.9</v>
      </c>
      <c r="AD1097">
        <v>50853.599999999999</v>
      </c>
      <c r="AE1097">
        <v>51578.3</v>
      </c>
      <c r="AF1097">
        <v>52452.9</v>
      </c>
      <c r="AG1097">
        <v>52822.6</v>
      </c>
      <c r="AH1097">
        <v>53422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114.26</v>
      </c>
      <c r="G1098">
        <v>5429.64</v>
      </c>
      <c r="H1098">
        <v>5735</v>
      </c>
      <c r="I1098">
        <v>6055.37</v>
      </c>
      <c r="J1098">
        <v>6370.74</v>
      </c>
      <c r="K1098">
        <v>6681.11</v>
      </c>
      <c r="L1098">
        <v>6996.5</v>
      </c>
      <c r="M1098">
        <v>7336.88</v>
      </c>
      <c r="N1098">
        <v>7692.27</v>
      </c>
      <c r="O1098">
        <v>7757.86</v>
      </c>
      <c r="P1098">
        <v>7733.45</v>
      </c>
      <c r="Q1098">
        <v>7759.04</v>
      </c>
      <c r="R1098">
        <v>7744.62</v>
      </c>
      <c r="S1098">
        <v>7760.2</v>
      </c>
      <c r="T1098">
        <v>7770.78</v>
      </c>
      <c r="U1098">
        <v>7921.36</v>
      </c>
      <c r="V1098">
        <v>7971.92</v>
      </c>
      <c r="W1098">
        <v>8027.49</v>
      </c>
      <c r="X1098">
        <v>8068.05</v>
      </c>
      <c r="Y1098">
        <v>9619.99</v>
      </c>
      <c r="Z1098">
        <v>11012</v>
      </c>
      <c r="AA1098">
        <v>12403.9</v>
      </c>
      <c r="AB1098">
        <v>13835.9</v>
      </c>
      <c r="AC1098">
        <v>15257.9</v>
      </c>
      <c r="AD1098">
        <v>16719.900000000001</v>
      </c>
      <c r="AE1098">
        <v>18161.900000000001</v>
      </c>
      <c r="AF1098">
        <v>19613.900000000001</v>
      </c>
      <c r="AG1098">
        <v>21026</v>
      </c>
      <c r="AH1098">
        <v>2245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318.23</v>
      </c>
      <c r="E1100">
        <v>2322.69</v>
      </c>
      <c r="F1100">
        <v>2457.15</v>
      </c>
      <c r="G1100">
        <v>2631.62</v>
      </c>
      <c r="H1100">
        <v>2736.08</v>
      </c>
      <c r="I1100">
        <v>2870.54</v>
      </c>
      <c r="J1100">
        <v>2975</v>
      </c>
      <c r="K1100">
        <v>3039.47</v>
      </c>
      <c r="L1100">
        <v>3093.93</v>
      </c>
      <c r="M1100">
        <v>3178.39</v>
      </c>
      <c r="N1100">
        <v>3252.85</v>
      </c>
      <c r="O1100">
        <v>3332.39</v>
      </c>
      <c r="P1100">
        <v>3331.93</v>
      </c>
      <c r="Q1100">
        <v>3361.47</v>
      </c>
      <c r="R1100">
        <v>3361.01</v>
      </c>
      <c r="S1100">
        <v>3380.55</v>
      </c>
      <c r="T1100">
        <v>3390.09</v>
      </c>
      <c r="U1100">
        <v>3449.63</v>
      </c>
      <c r="V1100">
        <v>3469.17</v>
      </c>
      <c r="W1100">
        <v>3488.71</v>
      </c>
      <c r="X1100">
        <v>3498.25</v>
      </c>
      <c r="Y1100">
        <v>3550.01</v>
      </c>
      <c r="Z1100">
        <v>3571.78</v>
      </c>
      <c r="AA1100">
        <v>3593.55</v>
      </c>
      <c r="AB1100">
        <v>3615.32</v>
      </c>
      <c r="AC1100">
        <v>3637.08</v>
      </c>
      <c r="AD1100">
        <v>3668.85</v>
      </c>
      <c r="AE1100">
        <v>3690.62</v>
      </c>
      <c r="AF1100">
        <v>3722.38</v>
      </c>
      <c r="AG1100">
        <v>3744.15</v>
      </c>
      <c r="AH1100">
        <v>376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20</v>
      </c>
      <c r="G1101">
        <v>50</v>
      </c>
      <c r="H1101">
        <v>70</v>
      </c>
      <c r="I1101">
        <v>90</v>
      </c>
      <c r="J1101">
        <v>110</v>
      </c>
      <c r="K1101">
        <v>120</v>
      </c>
      <c r="L1101">
        <v>130</v>
      </c>
      <c r="M1101">
        <v>140</v>
      </c>
      <c r="N1101">
        <v>150</v>
      </c>
      <c r="O1101">
        <v>160</v>
      </c>
      <c r="P1101">
        <v>160</v>
      </c>
      <c r="Q1101">
        <v>160</v>
      </c>
      <c r="R1101">
        <v>160</v>
      </c>
      <c r="S1101">
        <v>160</v>
      </c>
      <c r="T1101">
        <v>160</v>
      </c>
      <c r="U1101">
        <v>170</v>
      </c>
      <c r="V1101">
        <v>170</v>
      </c>
      <c r="W1101">
        <v>170</v>
      </c>
      <c r="X1101">
        <v>170</v>
      </c>
      <c r="Y1101">
        <v>170</v>
      </c>
      <c r="Z1101">
        <v>170</v>
      </c>
      <c r="AA1101">
        <v>170</v>
      </c>
      <c r="AB1101">
        <v>170</v>
      </c>
      <c r="AC1101">
        <v>170</v>
      </c>
      <c r="AD1101">
        <v>170</v>
      </c>
      <c r="AE1101">
        <v>170</v>
      </c>
      <c r="AF1101">
        <v>170</v>
      </c>
      <c r="AG1101">
        <v>170</v>
      </c>
      <c r="AH1101">
        <v>17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7078</v>
      </c>
      <c r="G1103">
        <v>7228</v>
      </c>
      <c r="H1103">
        <v>7278</v>
      </c>
      <c r="I1103">
        <v>7378</v>
      </c>
      <c r="J1103">
        <v>7428</v>
      </c>
      <c r="K1103">
        <v>7428</v>
      </c>
      <c r="L1103">
        <v>7428</v>
      </c>
      <c r="M1103">
        <v>8328</v>
      </c>
      <c r="N1103">
        <v>8978</v>
      </c>
      <c r="O1103">
        <v>9728</v>
      </c>
      <c r="P1103">
        <v>10578</v>
      </c>
      <c r="Q1103">
        <v>11178</v>
      </c>
      <c r="R1103">
        <v>11728</v>
      </c>
      <c r="S1103">
        <v>12628</v>
      </c>
      <c r="T1103">
        <v>13428</v>
      </c>
      <c r="U1103">
        <v>14578</v>
      </c>
      <c r="V1103">
        <v>15378</v>
      </c>
      <c r="W1103">
        <v>16278</v>
      </c>
      <c r="X1103">
        <v>16778</v>
      </c>
      <c r="Y1103">
        <v>18328</v>
      </c>
      <c r="Z1103">
        <v>18578</v>
      </c>
      <c r="AA1103">
        <v>20178</v>
      </c>
      <c r="AB1103">
        <v>21528</v>
      </c>
      <c r="AC1103">
        <v>22378</v>
      </c>
      <c r="AD1103">
        <v>22828</v>
      </c>
      <c r="AE1103">
        <v>23728</v>
      </c>
      <c r="AF1103">
        <v>23878</v>
      </c>
      <c r="AG1103">
        <v>24528</v>
      </c>
      <c r="AH1103">
        <v>2482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10</v>
      </c>
      <c r="E1105">
        <v>10</v>
      </c>
      <c r="F1105">
        <v>70</v>
      </c>
      <c r="G1105">
        <v>165</v>
      </c>
      <c r="H1105">
        <v>230</v>
      </c>
      <c r="I1105">
        <v>335</v>
      </c>
      <c r="J1105">
        <v>435</v>
      </c>
      <c r="K1105">
        <v>510</v>
      </c>
      <c r="L1105">
        <v>600</v>
      </c>
      <c r="M1105">
        <v>755</v>
      </c>
      <c r="N1105">
        <v>930</v>
      </c>
      <c r="O1105">
        <v>1165</v>
      </c>
      <c r="P1105">
        <v>1185</v>
      </c>
      <c r="Q1105">
        <v>1325</v>
      </c>
      <c r="R1105">
        <v>1370</v>
      </c>
      <c r="S1105">
        <v>1485</v>
      </c>
      <c r="T1105">
        <v>1585</v>
      </c>
      <c r="U1105">
        <v>2080</v>
      </c>
      <c r="V1105">
        <v>2315</v>
      </c>
      <c r="W1105">
        <v>2585</v>
      </c>
      <c r="X1105">
        <v>2830</v>
      </c>
      <c r="Y1105">
        <v>3425</v>
      </c>
      <c r="Z1105">
        <v>3425</v>
      </c>
      <c r="AA1105">
        <v>3425</v>
      </c>
      <c r="AB1105">
        <v>3610</v>
      </c>
      <c r="AC1105">
        <v>3760</v>
      </c>
      <c r="AD1105">
        <v>4150</v>
      </c>
      <c r="AE1105">
        <v>4450</v>
      </c>
      <c r="AF1105">
        <v>4880</v>
      </c>
      <c r="AG1105">
        <v>5035</v>
      </c>
      <c r="AH1105">
        <v>5410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30</v>
      </c>
      <c r="E1108">
        <v>30</v>
      </c>
      <c r="F1108">
        <v>70</v>
      </c>
      <c r="G1108">
        <v>110</v>
      </c>
      <c r="H1108">
        <v>150</v>
      </c>
      <c r="I1108">
        <v>190</v>
      </c>
      <c r="J1108">
        <v>230</v>
      </c>
      <c r="K1108">
        <v>270</v>
      </c>
      <c r="L1108">
        <v>300</v>
      </c>
      <c r="M1108">
        <v>330</v>
      </c>
      <c r="N1108">
        <v>350</v>
      </c>
      <c r="O1108">
        <v>370</v>
      </c>
      <c r="P1108">
        <v>370</v>
      </c>
      <c r="Q1108">
        <v>390</v>
      </c>
      <c r="R1108">
        <v>390</v>
      </c>
      <c r="S1108">
        <v>400</v>
      </c>
      <c r="T1108">
        <v>410</v>
      </c>
      <c r="U1108">
        <v>420</v>
      </c>
      <c r="V1108">
        <v>430</v>
      </c>
      <c r="W1108">
        <v>440</v>
      </c>
      <c r="X1108">
        <v>450</v>
      </c>
      <c r="Y1108">
        <v>460</v>
      </c>
      <c r="Z1108">
        <v>460</v>
      </c>
      <c r="AA1108">
        <v>460</v>
      </c>
      <c r="AB1108">
        <v>460</v>
      </c>
      <c r="AC1108">
        <v>460</v>
      </c>
      <c r="AD1108">
        <v>460</v>
      </c>
      <c r="AE1108">
        <v>460</v>
      </c>
      <c r="AF1108">
        <v>460</v>
      </c>
      <c r="AG1108">
        <v>460</v>
      </c>
      <c r="AH1108">
        <v>460</v>
      </c>
    </row>
    <row r="1109" spans="1:34">
      <c r="A1109" t="s">
        <v>508</v>
      </c>
      <c r="B1109" t="s">
        <v>504</v>
      </c>
      <c r="C1109" s="39">
        <v>29639100</v>
      </c>
      <c r="D1109" s="39">
        <v>30639600</v>
      </c>
      <c r="E1109" s="39">
        <v>23908700</v>
      </c>
      <c r="F1109" s="39">
        <v>14505400</v>
      </c>
      <c r="G1109" s="39">
        <v>10211000</v>
      </c>
      <c r="H1109" s="39">
        <v>12360000</v>
      </c>
      <c r="I1109" s="39">
        <v>13195400</v>
      </c>
      <c r="J1109" s="39">
        <v>13529700</v>
      </c>
      <c r="K1109" s="39">
        <v>14295900</v>
      </c>
      <c r="L1109" s="39">
        <v>12424100</v>
      </c>
      <c r="M1109" s="39">
        <v>13022400</v>
      </c>
      <c r="N1109" s="39">
        <v>13463800</v>
      </c>
      <c r="O1109" s="39">
        <v>13828400</v>
      </c>
      <c r="P1109" s="39">
        <v>13899500</v>
      </c>
      <c r="Q1109" s="39">
        <v>13912100</v>
      </c>
      <c r="R1109" s="39">
        <v>14098400</v>
      </c>
      <c r="S1109" s="39">
        <v>13092000</v>
      </c>
      <c r="T1109" s="39">
        <v>13301700</v>
      </c>
      <c r="U1109" s="39">
        <v>11535700</v>
      </c>
      <c r="V1109" s="39">
        <v>11697800</v>
      </c>
      <c r="W1109" s="39">
        <v>10833300</v>
      </c>
      <c r="X1109" s="39">
        <v>10855100</v>
      </c>
      <c r="Y1109" s="39">
        <v>6660450</v>
      </c>
      <c r="Z1109" s="39">
        <v>6641400</v>
      </c>
      <c r="AA1109" s="39">
        <v>6734210</v>
      </c>
      <c r="AB1109" s="39">
        <v>6813810</v>
      </c>
      <c r="AC1109" s="39">
        <v>6754800</v>
      </c>
      <c r="AD1109" s="39">
        <v>6759880</v>
      </c>
      <c r="AE1109" s="39">
        <v>6709330</v>
      </c>
      <c r="AF1109" s="39">
        <v>6716480</v>
      </c>
      <c r="AG1109" s="39">
        <v>6658130</v>
      </c>
      <c r="AH1109" s="39">
        <v>6675840</v>
      </c>
    </row>
    <row r="1110" spans="1:34">
      <c r="A1110" t="s">
        <v>492</v>
      </c>
      <c r="B1110" t="s">
        <v>504</v>
      </c>
      <c r="C1110" s="39">
        <v>99448800</v>
      </c>
      <c r="D1110" s="39">
        <v>97042600</v>
      </c>
      <c r="E1110" s="39">
        <v>95906600</v>
      </c>
      <c r="F1110" s="39">
        <v>120035000</v>
      </c>
      <c r="G1110" s="39">
        <v>132605000</v>
      </c>
      <c r="H1110" s="39">
        <v>139721000</v>
      </c>
      <c r="I1110" s="39">
        <v>146237000</v>
      </c>
      <c r="J1110" s="39">
        <v>153103000</v>
      </c>
      <c r="K1110" s="39">
        <v>153617000</v>
      </c>
      <c r="L1110" s="39">
        <v>157745000</v>
      </c>
      <c r="M1110" s="39">
        <v>158286000</v>
      </c>
      <c r="N1110" s="39">
        <v>158656000</v>
      </c>
      <c r="O1110" s="39">
        <v>161808000</v>
      </c>
      <c r="P1110" s="39">
        <v>163132000</v>
      </c>
      <c r="Q1110" s="39">
        <v>160761000</v>
      </c>
      <c r="R1110" s="39">
        <v>163003000</v>
      </c>
      <c r="S1110" s="39">
        <v>164239000</v>
      </c>
      <c r="T1110" s="39">
        <v>167036000</v>
      </c>
      <c r="U1110" s="39">
        <v>163646000</v>
      </c>
      <c r="V1110" s="39">
        <v>164487000</v>
      </c>
      <c r="W1110" s="39">
        <v>163449000</v>
      </c>
      <c r="X1110" s="39">
        <v>164266000</v>
      </c>
      <c r="Y1110" s="39">
        <v>159442000</v>
      </c>
      <c r="Z1110" s="39">
        <v>161472000</v>
      </c>
      <c r="AA1110" s="39">
        <v>164495000</v>
      </c>
      <c r="AB1110" s="39">
        <v>168571000</v>
      </c>
      <c r="AC1110" s="39">
        <v>168480000</v>
      </c>
      <c r="AD1110" s="39">
        <v>168268000</v>
      </c>
      <c r="AE1110" s="39">
        <v>168691000</v>
      </c>
      <c r="AF1110" s="39">
        <v>169179000</v>
      </c>
      <c r="AG1110" s="39">
        <v>169102000</v>
      </c>
      <c r="AH1110" s="39">
        <v>169580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1575300</v>
      </c>
      <c r="D1113" s="39">
        <v>34192000</v>
      </c>
      <c r="E1113" s="39">
        <v>35500800</v>
      </c>
      <c r="F1113" s="39">
        <v>47680200</v>
      </c>
      <c r="G1113" s="39">
        <v>55265500</v>
      </c>
      <c r="H1113" s="39">
        <v>61718400</v>
      </c>
      <c r="I1113" s="39">
        <v>69754900</v>
      </c>
      <c r="J1113" s="39">
        <v>76100100</v>
      </c>
      <c r="K1113" s="39">
        <v>81839000</v>
      </c>
      <c r="L1113" s="39">
        <v>87553500</v>
      </c>
      <c r="M1113" s="39">
        <v>96158200</v>
      </c>
      <c r="N1113" s="39">
        <v>108954000</v>
      </c>
      <c r="O1113" s="39">
        <v>123239000</v>
      </c>
      <c r="P1113" s="39">
        <v>126870000</v>
      </c>
      <c r="Q1113" s="39">
        <v>134175000</v>
      </c>
      <c r="R1113" s="39">
        <v>136643000</v>
      </c>
      <c r="S1113" s="39">
        <v>140862000</v>
      </c>
      <c r="T1113" s="39">
        <v>144865000</v>
      </c>
      <c r="U1113" s="39">
        <v>158788000</v>
      </c>
      <c r="V1113" s="39">
        <v>164859000</v>
      </c>
      <c r="W1113" s="39">
        <v>170767000</v>
      </c>
      <c r="X1113" s="39">
        <v>175928000</v>
      </c>
      <c r="Y1113" s="39">
        <v>186080000</v>
      </c>
      <c r="Z1113" s="39">
        <v>188014000</v>
      </c>
      <c r="AA1113" s="39">
        <v>188986000</v>
      </c>
      <c r="AB1113" s="39">
        <v>193173000</v>
      </c>
      <c r="AC1113" s="39">
        <v>195599000</v>
      </c>
      <c r="AD1113" s="39">
        <v>201072000</v>
      </c>
      <c r="AE1113" s="39">
        <v>204399000</v>
      </c>
      <c r="AF1113" s="39">
        <v>209278000</v>
      </c>
      <c r="AG1113" s="39">
        <v>211193000</v>
      </c>
      <c r="AH1113" s="39">
        <v>214183000</v>
      </c>
    </row>
    <row r="1114" spans="1:34">
      <c r="A1114" t="s">
        <v>496</v>
      </c>
      <c r="B1114" t="s">
        <v>504</v>
      </c>
      <c r="C1114" s="39">
        <v>3971930</v>
      </c>
      <c r="D1114" s="39">
        <v>4407010</v>
      </c>
      <c r="E1114" s="39">
        <v>4942420</v>
      </c>
      <c r="F1114" s="39">
        <v>5608140</v>
      </c>
      <c r="G1114" s="39">
        <v>6068830</v>
      </c>
      <c r="H1114" s="39">
        <v>6527660</v>
      </c>
      <c r="I1114" s="39">
        <v>7017990</v>
      </c>
      <c r="J1114" s="39">
        <v>7531820</v>
      </c>
      <c r="K1114" s="39">
        <v>8039440</v>
      </c>
      <c r="L1114" s="39">
        <v>8504600</v>
      </c>
      <c r="M1114" s="39">
        <v>9098400</v>
      </c>
      <c r="N1114" s="39">
        <v>9701580</v>
      </c>
      <c r="O1114" s="39">
        <v>9864680</v>
      </c>
      <c r="P1114" s="39">
        <v>9903050</v>
      </c>
      <c r="Q1114" s="39">
        <v>10004000</v>
      </c>
      <c r="R1114" s="39">
        <v>10061200</v>
      </c>
      <c r="S1114" s="39">
        <v>10208900</v>
      </c>
      <c r="T1114" s="39">
        <v>10313800</v>
      </c>
      <c r="U1114" s="39">
        <v>10588800</v>
      </c>
      <c r="V1114" s="39">
        <v>10726100</v>
      </c>
      <c r="W1114" s="39">
        <v>10867100</v>
      </c>
      <c r="X1114" s="39">
        <v>10991700</v>
      </c>
      <c r="Y1114" s="39">
        <v>13236500</v>
      </c>
      <c r="Z1114" s="39">
        <v>15256200</v>
      </c>
      <c r="AA1114" s="39">
        <v>17279000</v>
      </c>
      <c r="AB1114" s="39">
        <v>19346100</v>
      </c>
      <c r="AC1114" s="39">
        <v>21403800</v>
      </c>
      <c r="AD1114" s="39">
        <v>23501400</v>
      </c>
      <c r="AE1114" s="39">
        <v>25582500</v>
      </c>
      <c r="AF1114" s="39">
        <v>27664900</v>
      </c>
      <c r="AG1114" s="39">
        <v>29697700</v>
      </c>
      <c r="AH1114" s="39">
        <v>317639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20148000</v>
      </c>
      <c r="E1116" s="39">
        <v>20164900</v>
      </c>
      <c r="F1116" s="39">
        <v>21320600</v>
      </c>
      <c r="G1116" s="39">
        <v>22826600</v>
      </c>
      <c r="H1116" s="39">
        <v>23719500</v>
      </c>
      <c r="I1116" s="39">
        <v>24875200</v>
      </c>
      <c r="J1116" s="39">
        <v>25768100</v>
      </c>
      <c r="K1116" s="39">
        <v>26310500</v>
      </c>
      <c r="L1116" s="39">
        <v>26765400</v>
      </c>
      <c r="M1116" s="39">
        <v>27483100</v>
      </c>
      <c r="N1116" s="39">
        <v>28113100</v>
      </c>
      <c r="O1116" s="39">
        <v>28812300</v>
      </c>
      <c r="P1116" s="39">
        <v>28810700</v>
      </c>
      <c r="Q1116" s="39">
        <v>29071900</v>
      </c>
      <c r="R1116" s="39">
        <v>29070200</v>
      </c>
      <c r="S1116" s="39">
        <v>29243800</v>
      </c>
      <c r="T1116" s="39">
        <v>29329800</v>
      </c>
      <c r="U1116" s="39">
        <v>29853800</v>
      </c>
      <c r="V1116" s="39">
        <v>30027300</v>
      </c>
      <c r="W1116" s="39">
        <v>30200900</v>
      </c>
      <c r="X1116" s="39">
        <v>30286900</v>
      </c>
      <c r="Y1116" s="39">
        <v>30626900</v>
      </c>
      <c r="Z1116" s="39">
        <v>30704100</v>
      </c>
      <c r="AA1116" s="39">
        <v>30781200</v>
      </c>
      <c r="AB1116" s="39">
        <v>30858400</v>
      </c>
      <c r="AC1116" s="39">
        <v>30935600</v>
      </c>
      <c r="AD1116" s="39">
        <v>31100400</v>
      </c>
      <c r="AE1116" s="39">
        <v>31177600</v>
      </c>
      <c r="AF1116" s="39">
        <v>31342400</v>
      </c>
      <c r="AG1116" s="39">
        <v>31419600</v>
      </c>
      <c r="AH1116" s="39">
        <v>314968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121939</v>
      </c>
      <c r="G1117">
        <v>304848</v>
      </c>
      <c r="H1117">
        <v>426787</v>
      </c>
      <c r="I1117">
        <v>548726</v>
      </c>
      <c r="J1117">
        <v>670666</v>
      </c>
      <c r="K1117">
        <v>731635</v>
      </c>
      <c r="L1117">
        <v>792605</v>
      </c>
      <c r="M1117">
        <v>853574</v>
      </c>
      <c r="N1117">
        <v>914544</v>
      </c>
      <c r="O1117">
        <v>975514</v>
      </c>
      <c r="P1117">
        <v>975514</v>
      </c>
      <c r="Q1117">
        <v>975514</v>
      </c>
      <c r="R1117">
        <v>975514</v>
      </c>
      <c r="S1117">
        <v>975514</v>
      </c>
      <c r="T1117">
        <v>975514</v>
      </c>
      <c r="U1117" s="39">
        <v>1036480</v>
      </c>
      <c r="V1117" s="39">
        <v>1036480</v>
      </c>
      <c r="W1117" s="39">
        <v>1036480</v>
      </c>
      <c r="X1117" s="39">
        <v>1036480</v>
      </c>
      <c r="Y1117" s="39">
        <v>1036480</v>
      </c>
      <c r="Z1117" s="39">
        <v>1036480</v>
      </c>
      <c r="AA1117" s="39">
        <v>1036480</v>
      </c>
      <c r="AB1117" s="39">
        <v>1036480</v>
      </c>
      <c r="AC1117" s="39">
        <v>1036480</v>
      </c>
      <c r="AD1117" s="39">
        <v>1036480</v>
      </c>
      <c r="AE1117" s="39">
        <v>1036480</v>
      </c>
      <c r="AF1117" s="39">
        <v>1036480</v>
      </c>
      <c r="AG1117" s="39">
        <v>1036480</v>
      </c>
      <c r="AH1117" s="39">
        <v>1036480</v>
      </c>
    </row>
    <row r="1118" spans="1:34">
      <c r="A1118" t="s">
        <v>500</v>
      </c>
      <c r="B1118" t="s">
        <v>504</v>
      </c>
      <c r="C1118" s="39">
        <v>3391840</v>
      </c>
      <c r="D1118" s="39">
        <v>3749470</v>
      </c>
      <c r="E1118" s="39">
        <v>4262230</v>
      </c>
      <c r="F1118" s="39">
        <v>3664110</v>
      </c>
      <c r="G1118" s="39">
        <v>5213510</v>
      </c>
      <c r="H1118" s="39">
        <v>4205360</v>
      </c>
      <c r="I1118" s="39">
        <v>4005470</v>
      </c>
      <c r="J1118" s="39">
        <v>4657580</v>
      </c>
      <c r="K1118" s="39">
        <v>3384440</v>
      </c>
      <c r="L1118" s="39">
        <v>3601900</v>
      </c>
      <c r="M1118" s="39">
        <v>4240490</v>
      </c>
      <c r="N1118" s="39">
        <v>4349790</v>
      </c>
      <c r="O1118" s="39">
        <v>6110000</v>
      </c>
      <c r="P1118" s="39">
        <v>4999250</v>
      </c>
      <c r="Q1118" s="39">
        <v>6374500</v>
      </c>
      <c r="R1118" s="39">
        <v>6118960</v>
      </c>
      <c r="S1118" s="39">
        <v>5914500</v>
      </c>
      <c r="T1118" s="39">
        <v>3191730</v>
      </c>
      <c r="U1118" s="39">
        <v>4788330</v>
      </c>
      <c r="V1118" s="39">
        <v>4766480</v>
      </c>
      <c r="W1118" s="39">
        <v>4896600</v>
      </c>
      <c r="X1118" s="39">
        <v>4856930</v>
      </c>
      <c r="Y1118" s="39">
        <v>7405280</v>
      </c>
      <c r="Z1118" s="39">
        <v>5169320</v>
      </c>
      <c r="AA1118" s="39">
        <v>5588070</v>
      </c>
      <c r="AB1118" s="39">
        <v>3830600</v>
      </c>
      <c r="AC1118" s="39">
        <v>3755310</v>
      </c>
      <c r="AD1118" s="39">
        <v>3673880</v>
      </c>
      <c r="AE1118" s="39">
        <v>3748730</v>
      </c>
      <c r="AF1118" s="39">
        <v>3670300</v>
      </c>
      <c r="AG1118" s="39">
        <v>3751980</v>
      </c>
      <c r="AH1118" s="39">
        <v>3819790</v>
      </c>
    </row>
    <row r="1119" spans="1:34">
      <c r="A1119" t="s">
        <v>501</v>
      </c>
      <c r="B1119" t="s">
        <v>504</v>
      </c>
      <c r="C1119" s="39">
        <v>8292070</v>
      </c>
      <c r="D1119" s="39">
        <v>8359490</v>
      </c>
      <c r="E1119" s="39">
        <v>8344200</v>
      </c>
      <c r="F1119" s="39">
        <v>8494750</v>
      </c>
      <c r="G1119" s="39">
        <v>8736480</v>
      </c>
      <c r="H1119" s="39">
        <v>8749030</v>
      </c>
      <c r="I1119" s="39">
        <v>8859570</v>
      </c>
      <c r="J1119" s="39">
        <v>8949510</v>
      </c>
      <c r="K1119" s="39">
        <v>8886120</v>
      </c>
      <c r="L1119" s="39">
        <v>8894840</v>
      </c>
      <c r="M1119" s="39">
        <v>10045800</v>
      </c>
      <c r="N1119" s="39">
        <v>10864400</v>
      </c>
      <c r="O1119" s="39">
        <v>11868800</v>
      </c>
      <c r="P1119" s="39">
        <v>12896000</v>
      </c>
      <c r="Q1119" s="39">
        <v>13696700</v>
      </c>
      <c r="R1119" s="39">
        <v>14383000</v>
      </c>
      <c r="S1119" s="39">
        <v>15513600</v>
      </c>
      <c r="T1119" s="39">
        <v>16432800</v>
      </c>
      <c r="U1119" s="39">
        <v>17945200</v>
      </c>
      <c r="V1119" s="39">
        <v>18958700</v>
      </c>
      <c r="W1119" s="39">
        <v>20102800</v>
      </c>
      <c r="X1119" s="39">
        <v>20736000</v>
      </c>
      <c r="Y1119" s="39">
        <v>22768600</v>
      </c>
      <c r="Z1119" s="39">
        <v>23028700</v>
      </c>
      <c r="AA1119" s="39">
        <v>25075100</v>
      </c>
      <c r="AB1119" s="39">
        <v>26746300</v>
      </c>
      <c r="AC1119" s="39">
        <v>27822100</v>
      </c>
      <c r="AD1119" s="39">
        <v>28386600</v>
      </c>
      <c r="AE1119" s="39">
        <v>29531600</v>
      </c>
      <c r="AF1119" s="39">
        <v>29711300</v>
      </c>
      <c r="AG1119" s="39">
        <v>30534300</v>
      </c>
      <c r="AH1119" s="39">
        <v>309116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43081.7</v>
      </c>
      <c r="E1121">
        <v>43598.5</v>
      </c>
      <c r="F1121">
        <v>308440</v>
      </c>
      <c r="G1121">
        <v>733974</v>
      </c>
      <c r="H1121" s="39">
        <v>1032380</v>
      </c>
      <c r="I1121" s="39">
        <v>1516310</v>
      </c>
      <c r="J1121" s="39">
        <v>1984940</v>
      </c>
      <c r="K1121" s="39">
        <v>2345490</v>
      </c>
      <c r="L1121" s="39">
        <v>2779900</v>
      </c>
      <c r="M1121" s="39">
        <v>3523830</v>
      </c>
      <c r="N1121" s="39">
        <v>4371570</v>
      </c>
      <c r="O1121" s="39">
        <v>5494590</v>
      </c>
      <c r="P1121" s="39">
        <v>5606560</v>
      </c>
      <c r="Q1121" s="39">
        <v>6287510</v>
      </c>
      <c r="R1121" s="39">
        <v>6520250</v>
      </c>
      <c r="S1121" s="39">
        <v>7088390</v>
      </c>
      <c r="T1121" s="39">
        <v>7587930</v>
      </c>
      <c r="U1121" s="39">
        <v>9985000</v>
      </c>
      <c r="V1121" s="39">
        <v>11143500</v>
      </c>
      <c r="W1121" s="39">
        <v>12474900</v>
      </c>
      <c r="X1121" s="39">
        <v>13694400</v>
      </c>
      <c r="Y1121" s="39">
        <v>16615700</v>
      </c>
      <c r="Z1121" s="39">
        <v>16657700</v>
      </c>
      <c r="AA1121" s="39">
        <v>16699700</v>
      </c>
      <c r="AB1121" s="39">
        <v>17646000</v>
      </c>
      <c r="AC1121" s="39">
        <v>18425300</v>
      </c>
      <c r="AD1121" s="39">
        <v>20383700</v>
      </c>
      <c r="AE1121" s="39">
        <v>21911800</v>
      </c>
      <c r="AF1121" s="39">
        <v>24084700</v>
      </c>
      <c r="AG1121" s="39">
        <v>24907000</v>
      </c>
      <c r="AH1121" s="39">
        <v>2682360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236520</v>
      </c>
      <c r="E1124">
        <v>236520</v>
      </c>
      <c r="F1124">
        <v>551880</v>
      </c>
      <c r="G1124">
        <v>867240</v>
      </c>
      <c r="H1124" s="39">
        <v>1182600</v>
      </c>
      <c r="I1124" s="39">
        <v>1497960</v>
      </c>
      <c r="J1124" s="39">
        <v>1813320</v>
      </c>
      <c r="K1124" s="39">
        <v>2128680</v>
      </c>
      <c r="L1124" s="39">
        <v>2365200</v>
      </c>
      <c r="M1124" s="39">
        <v>2601720</v>
      </c>
      <c r="N1124" s="39">
        <v>2759400</v>
      </c>
      <c r="O1124" s="39">
        <v>2917080</v>
      </c>
      <c r="P1124" s="39">
        <v>2917080</v>
      </c>
      <c r="Q1124" s="39">
        <v>3074760</v>
      </c>
      <c r="R1124" s="39">
        <v>3074760</v>
      </c>
      <c r="S1124" s="39">
        <v>3153600</v>
      </c>
      <c r="T1124" s="39">
        <v>3232440</v>
      </c>
      <c r="U1124" s="39">
        <v>3311280</v>
      </c>
      <c r="V1124" s="39">
        <v>3390120</v>
      </c>
      <c r="W1124" s="39">
        <v>3468960</v>
      </c>
      <c r="X1124" s="39">
        <v>3547800</v>
      </c>
      <c r="Y1124" s="39">
        <v>3626640</v>
      </c>
      <c r="Z1124" s="39">
        <v>3626640</v>
      </c>
      <c r="AA1124" s="39">
        <v>3626640</v>
      </c>
      <c r="AB1124" s="39">
        <v>3626640</v>
      </c>
      <c r="AC1124" s="39">
        <v>3626640</v>
      </c>
      <c r="AD1124" s="39">
        <v>3626640</v>
      </c>
      <c r="AE1124" s="39">
        <v>3626640</v>
      </c>
      <c r="AF1124" s="39">
        <v>3626640</v>
      </c>
      <c r="AG1124" s="39">
        <v>3626640</v>
      </c>
      <c r="AH1124" s="39">
        <v>3626640</v>
      </c>
    </row>
    <row r="1125" spans="1:34">
      <c r="A1125" t="s">
        <v>3267</v>
      </c>
      <c r="B1125" t="s">
        <v>504</v>
      </c>
      <c r="C1125" s="39">
        <v>29639100</v>
      </c>
      <c r="D1125" s="39">
        <v>30639600</v>
      </c>
      <c r="E1125" s="39">
        <v>23908700</v>
      </c>
      <c r="F1125" s="39">
        <v>14505400</v>
      </c>
      <c r="G1125" s="39">
        <v>10211000</v>
      </c>
      <c r="H1125" s="39">
        <v>12360000</v>
      </c>
      <c r="I1125" s="39">
        <v>13195400</v>
      </c>
      <c r="J1125" s="39">
        <v>13529700</v>
      </c>
      <c r="K1125" s="39">
        <v>14295900</v>
      </c>
      <c r="L1125" s="39">
        <v>12424100</v>
      </c>
      <c r="M1125" s="39">
        <v>13022400</v>
      </c>
      <c r="N1125" s="39">
        <v>13463800</v>
      </c>
      <c r="O1125" s="39">
        <v>13828400</v>
      </c>
      <c r="P1125" s="39">
        <v>13899500</v>
      </c>
      <c r="Q1125" s="39">
        <v>13912100</v>
      </c>
      <c r="R1125" s="39">
        <v>14098400</v>
      </c>
      <c r="S1125" s="39">
        <v>13092000</v>
      </c>
      <c r="T1125" s="39">
        <v>13301700</v>
      </c>
      <c r="U1125" s="39">
        <v>11535700</v>
      </c>
      <c r="V1125" s="39">
        <v>11697800</v>
      </c>
      <c r="W1125" s="39">
        <v>10833300</v>
      </c>
      <c r="X1125" s="39">
        <v>10855100</v>
      </c>
      <c r="Y1125" s="39">
        <v>6660450</v>
      </c>
      <c r="Z1125" s="39">
        <v>6641400</v>
      </c>
      <c r="AA1125" s="39">
        <v>6734210</v>
      </c>
      <c r="AB1125" s="39">
        <v>6813810</v>
      </c>
      <c r="AC1125" s="39">
        <v>6754800</v>
      </c>
      <c r="AD1125" s="39">
        <v>6759880</v>
      </c>
      <c r="AE1125" s="39">
        <v>6709330</v>
      </c>
      <c r="AF1125" s="39">
        <v>6716480</v>
      </c>
      <c r="AG1125" s="39">
        <v>6658130</v>
      </c>
      <c r="AH1125" s="39">
        <v>667584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</row>
    <row r="1128" spans="1:34">
      <c r="A1128" t="s">
        <v>3270</v>
      </c>
      <c r="B1128" t="s">
        <v>504</v>
      </c>
      <c r="C1128" s="39">
        <v>99294600</v>
      </c>
      <c r="D1128" s="39">
        <v>92989200</v>
      </c>
      <c r="E1128" s="39">
        <v>91863300</v>
      </c>
      <c r="F1128" s="39">
        <v>95388100</v>
      </c>
      <c r="G1128" s="39">
        <v>90415600</v>
      </c>
      <c r="H1128" s="39">
        <v>89214400</v>
      </c>
      <c r="I1128" s="39">
        <v>86629600</v>
      </c>
      <c r="J1128" s="39">
        <v>86578300</v>
      </c>
      <c r="K1128" s="39">
        <v>84850100</v>
      </c>
      <c r="L1128" s="39">
        <v>85305100</v>
      </c>
      <c r="M1128" s="39">
        <v>83410100</v>
      </c>
      <c r="N1128" s="39">
        <v>81925400</v>
      </c>
      <c r="O1128" s="39">
        <v>81799800</v>
      </c>
      <c r="P1128" s="39">
        <v>82340100</v>
      </c>
      <c r="Q1128" s="39">
        <v>79583900</v>
      </c>
      <c r="R1128" s="39">
        <v>80568500</v>
      </c>
      <c r="S1128" s="39">
        <v>80790500</v>
      </c>
      <c r="T1128" s="39">
        <v>81908000</v>
      </c>
      <c r="U1128" s="39">
        <v>78144300</v>
      </c>
      <c r="V1128" s="39">
        <v>78171700</v>
      </c>
      <c r="W1128" s="39">
        <v>76604700</v>
      </c>
      <c r="X1128" s="39">
        <v>76743500</v>
      </c>
      <c r="Y1128" s="39">
        <v>73657700</v>
      </c>
      <c r="Z1128" s="39">
        <v>74521500</v>
      </c>
      <c r="AA1128" s="39">
        <v>75845800</v>
      </c>
      <c r="AB1128" s="39">
        <v>77659300</v>
      </c>
      <c r="AC1128" s="39">
        <v>77538600</v>
      </c>
      <c r="AD1128" s="39">
        <v>77238900</v>
      </c>
      <c r="AE1128" s="39">
        <v>77356800</v>
      </c>
      <c r="AF1128" s="39">
        <v>77505100</v>
      </c>
      <c r="AG1128" s="39">
        <v>77391100</v>
      </c>
      <c r="AH1128" s="39">
        <v>775346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 s="39">
        <v>3862420</v>
      </c>
      <c r="E1130" s="39">
        <v>3815650</v>
      </c>
      <c r="F1130" s="39">
        <v>24381900</v>
      </c>
      <c r="G1130" s="39">
        <v>41888500</v>
      </c>
      <c r="H1130" s="39">
        <v>50168500</v>
      </c>
      <c r="I1130" s="39">
        <v>59233000</v>
      </c>
      <c r="J1130" s="39">
        <v>66113500</v>
      </c>
      <c r="K1130" s="39">
        <v>68318200</v>
      </c>
      <c r="L1130" s="39">
        <v>71955200</v>
      </c>
      <c r="M1130" s="39">
        <v>74354400</v>
      </c>
      <c r="N1130" s="39">
        <v>76171900</v>
      </c>
      <c r="O1130" s="39">
        <v>79452800</v>
      </c>
      <c r="P1130" s="39">
        <v>80240700</v>
      </c>
      <c r="Q1130" s="39">
        <v>80629500</v>
      </c>
      <c r="R1130" s="39">
        <v>81890300</v>
      </c>
      <c r="S1130" s="39">
        <v>82908100</v>
      </c>
      <c r="T1130" s="39">
        <v>84590300</v>
      </c>
      <c r="U1130" s="39">
        <v>84967900</v>
      </c>
      <c r="V1130" s="39">
        <v>85784800</v>
      </c>
      <c r="W1130" s="39">
        <v>86317400</v>
      </c>
      <c r="X1130" s="39">
        <v>86999400</v>
      </c>
      <c r="Y1130" s="39">
        <v>85093200</v>
      </c>
      <c r="Z1130" s="39">
        <v>86091100</v>
      </c>
      <c r="AA1130" s="39">
        <v>87621100</v>
      </c>
      <c r="AB1130" s="39">
        <v>89716000</v>
      </c>
      <c r="AC1130" s="39">
        <v>89576700</v>
      </c>
      <c r="AD1130" s="39">
        <v>89496700</v>
      </c>
      <c r="AE1130" s="39">
        <v>89633400</v>
      </c>
      <c r="AF1130" s="39">
        <v>89805200</v>
      </c>
      <c r="AG1130" s="39">
        <v>89673100</v>
      </c>
      <c r="AH1130" s="39">
        <v>898394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1252400</v>
      </c>
      <c r="D1137" s="39">
        <v>33387200</v>
      </c>
      <c r="E1137" s="39">
        <v>34604600</v>
      </c>
      <c r="F1137" s="39">
        <v>41380500</v>
      </c>
      <c r="G1137" s="39">
        <v>41415500</v>
      </c>
      <c r="H1137" s="39">
        <v>42332500</v>
      </c>
      <c r="I1137" s="39">
        <v>42533400</v>
      </c>
      <c r="J1137" s="39">
        <v>42521700</v>
      </c>
      <c r="K1137" s="39">
        <v>43218300</v>
      </c>
      <c r="L1137" s="39">
        <v>43622900</v>
      </c>
      <c r="M1137" s="39">
        <v>43992100</v>
      </c>
      <c r="N1137" s="39">
        <v>45707900</v>
      </c>
      <c r="O1137" s="39">
        <v>46716000</v>
      </c>
      <c r="P1137" s="39">
        <v>47708400</v>
      </c>
      <c r="Q1137" s="39">
        <v>48058000</v>
      </c>
      <c r="R1137" s="39">
        <v>48290200</v>
      </c>
      <c r="S1137" s="39">
        <v>48340800</v>
      </c>
      <c r="T1137" s="39">
        <v>48603700</v>
      </c>
      <c r="U1137" s="39">
        <v>48737000</v>
      </c>
      <c r="V1137" s="39">
        <v>48901100</v>
      </c>
      <c r="W1137" s="39">
        <v>49024100</v>
      </c>
      <c r="X1137" s="39">
        <v>49270000</v>
      </c>
      <c r="Y1137" s="39">
        <v>49417000</v>
      </c>
      <c r="Z1137" s="39">
        <v>49840800</v>
      </c>
      <c r="AA1137" s="39">
        <v>50006800</v>
      </c>
      <c r="AB1137" s="39">
        <v>50457600</v>
      </c>
      <c r="AC1137" s="39">
        <v>50598000</v>
      </c>
      <c r="AD1137" s="39">
        <v>51015400</v>
      </c>
      <c r="AE1137" s="39">
        <v>51178700</v>
      </c>
      <c r="AF1137" s="39">
        <v>51576700</v>
      </c>
      <c r="AG1137" s="39">
        <v>51735700</v>
      </c>
      <c r="AH1137" s="39">
        <v>519280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404868</v>
      </c>
      <c r="E1139">
        <v>419630</v>
      </c>
      <c r="F1139" s="39">
        <v>5746390</v>
      </c>
      <c r="G1139" s="39">
        <v>13219800</v>
      </c>
      <c r="H1139" s="39">
        <v>18679000</v>
      </c>
      <c r="I1139" s="39">
        <v>26437800</v>
      </c>
      <c r="J1139" s="39">
        <v>32717900</v>
      </c>
      <c r="K1139" s="39">
        <v>37683300</v>
      </c>
      <c r="L1139" s="39">
        <v>42916500</v>
      </c>
      <c r="M1139" s="39">
        <v>51075200</v>
      </c>
      <c r="N1139" s="39">
        <v>62078600</v>
      </c>
      <c r="O1139" s="39">
        <v>75362500</v>
      </c>
      <c r="P1139" s="39">
        <v>78008500</v>
      </c>
      <c r="Q1139" s="39">
        <v>84972000</v>
      </c>
      <c r="R1139" s="39">
        <v>87214700</v>
      </c>
      <c r="S1139" s="39">
        <v>91390600</v>
      </c>
      <c r="T1139" s="39">
        <v>95138800</v>
      </c>
      <c r="U1139" s="39">
        <v>108936000</v>
      </c>
      <c r="V1139" s="39">
        <v>114850000</v>
      </c>
      <c r="W1139" s="39">
        <v>120643000</v>
      </c>
      <c r="X1139" s="39">
        <v>125565000</v>
      </c>
      <c r="Y1139" s="39">
        <v>135218000</v>
      </c>
      <c r="Z1139" s="39">
        <v>136378000</v>
      </c>
      <c r="AA1139" s="39">
        <v>136832000</v>
      </c>
      <c r="AB1139" s="39">
        <v>140217000</v>
      </c>
      <c r="AC1139" s="39">
        <v>142151000</v>
      </c>
      <c r="AD1139" s="39">
        <v>146856000</v>
      </c>
      <c r="AE1139" s="39">
        <v>149668000</v>
      </c>
      <c r="AF1139" s="39">
        <v>153798000</v>
      </c>
      <c r="AG1139" s="39">
        <v>155203000</v>
      </c>
      <c r="AH1139" s="39">
        <v>157649000</v>
      </c>
    </row>
    <row r="1140" spans="1:34">
      <c r="A1140" t="s">
        <v>3282</v>
      </c>
      <c r="B1140" t="s">
        <v>504</v>
      </c>
      <c r="C1140" s="39">
        <v>2177010</v>
      </c>
      <c r="D1140" s="39">
        <v>2184150</v>
      </c>
      <c r="E1140" s="39">
        <v>2291330</v>
      </c>
      <c r="F1140" s="39">
        <v>2510460</v>
      </c>
      <c r="G1140" s="39">
        <v>2515230</v>
      </c>
      <c r="H1140" s="39">
        <v>2527140</v>
      </c>
      <c r="I1140" s="39">
        <v>2555720</v>
      </c>
      <c r="J1140" s="39">
        <v>2610500</v>
      </c>
      <c r="K1140" s="39">
        <v>2662900</v>
      </c>
      <c r="L1140" s="39">
        <v>2670050</v>
      </c>
      <c r="M1140" s="39">
        <v>2772470</v>
      </c>
      <c r="N1140" s="39">
        <v>2865360</v>
      </c>
      <c r="O1140" s="39">
        <v>2955870</v>
      </c>
      <c r="P1140" s="39">
        <v>3020180</v>
      </c>
      <c r="Q1140" s="39">
        <v>3089250</v>
      </c>
      <c r="R1140" s="39">
        <v>3158330</v>
      </c>
      <c r="S1140" s="39">
        <v>3272650</v>
      </c>
      <c r="T1140" s="39">
        <v>3353640</v>
      </c>
      <c r="U1140" s="39">
        <v>3427470</v>
      </c>
      <c r="V1140" s="39">
        <v>3487020</v>
      </c>
      <c r="W1140" s="39">
        <v>3541800</v>
      </c>
      <c r="X1140" s="39">
        <v>3596580</v>
      </c>
      <c r="Y1140" s="39">
        <v>3648990</v>
      </c>
      <c r="Z1140" s="39">
        <v>3691860</v>
      </c>
      <c r="AA1140" s="39">
        <v>3736950</v>
      </c>
      <c r="AB1140" s="39">
        <v>3774150</v>
      </c>
      <c r="AC1140" s="39">
        <v>3813700</v>
      </c>
      <c r="AD1140" s="39">
        <v>3841320</v>
      </c>
      <c r="AE1140" s="39">
        <v>3876020</v>
      </c>
      <c r="AF1140" s="39">
        <v>3901150</v>
      </c>
      <c r="AG1140" s="39">
        <v>3930950</v>
      </c>
      <c r="AH1140" s="39">
        <v>396321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18466.099999999999</v>
      </c>
      <c r="G1142">
        <v>46252.800000000003</v>
      </c>
      <c r="H1142">
        <v>65060.5</v>
      </c>
      <c r="I1142">
        <v>98694.5</v>
      </c>
      <c r="J1142">
        <v>129613</v>
      </c>
      <c r="K1142">
        <v>156699</v>
      </c>
      <c r="L1142">
        <v>186579</v>
      </c>
      <c r="M1142">
        <v>249818</v>
      </c>
      <c r="N1142">
        <v>331956</v>
      </c>
      <c r="O1142">
        <v>445718</v>
      </c>
      <c r="P1142">
        <v>460969</v>
      </c>
      <c r="Q1142">
        <v>534001</v>
      </c>
      <c r="R1142">
        <v>563364</v>
      </c>
      <c r="S1142">
        <v>637921</v>
      </c>
      <c r="T1142">
        <v>703043</v>
      </c>
      <c r="U1142">
        <v>945423</v>
      </c>
      <c r="V1142" s="39">
        <v>1064450</v>
      </c>
      <c r="W1142" s="39">
        <v>1191890</v>
      </c>
      <c r="X1142" s="39">
        <v>1302920</v>
      </c>
      <c r="Y1142" s="39">
        <v>1536630</v>
      </c>
      <c r="Z1142" s="39">
        <v>1554680</v>
      </c>
      <c r="AA1142" s="39">
        <v>1573670</v>
      </c>
      <c r="AB1142" s="39">
        <v>1644860</v>
      </c>
      <c r="AC1142" s="39">
        <v>1704170</v>
      </c>
      <c r="AD1142" s="39">
        <v>1815410</v>
      </c>
      <c r="AE1142" s="39">
        <v>1903080</v>
      </c>
      <c r="AF1142" s="39">
        <v>2001510</v>
      </c>
      <c r="AG1142" s="39">
        <v>2045710</v>
      </c>
      <c r="AH1142" s="39">
        <v>212081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262800</v>
      </c>
      <c r="E1148">
        <v>262800</v>
      </c>
      <c r="F1148" s="39">
        <v>1401600</v>
      </c>
      <c r="G1148" s="39">
        <v>2890800</v>
      </c>
      <c r="H1148" s="39">
        <v>3766800</v>
      </c>
      <c r="I1148" s="39">
        <v>4905600</v>
      </c>
      <c r="J1148" s="39">
        <v>5781600</v>
      </c>
      <c r="K1148" s="39">
        <v>6307200</v>
      </c>
      <c r="L1148" s="39">
        <v>6745200</v>
      </c>
      <c r="M1148" s="39">
        <v>7446000</v>
      </c>
      <c r="N1148" s="39">
        <v>8059200</v>
      </c>
      <c r="O1148" s="39">
        <v>8760000</v>
      </c>
      <c r="P1148" s="39">
        <v>8760000</v>
      </c>
      <c r="Q1148" s="39">
        <v>9022800</v>
      </c>
      <c r="R1148" s="39">
        <v>9022800</v>
      </c>
      <c r="S1148" s="39">
        <v>9198000</v>
      </c>
      <c r="T1148" s="39">
        <v>9285600</v>
      </c>
      <c r="U1148" s="39">
        <v>9811200</v>
      </c>
      <c r="V1148" s="39">
        <v>9986400</v>
      </c>
      <c r="W1148" s="39">
        <v>10161600</v>
      </c>
      <c r="X1148" s="39">
        <v>10249200</v>
      </c>
      <c r="Y1148" s="39">
        <v>10512000</v>
      </c>
      <c r="Z1148" s="39">
        <v>10512000</v>
      </c>
      <c r="AA1148" s="39">
        <v>10512000</v>
      </c>
      <c r="AB1148" s="39">
        <v>10512000</v>
      </c>
      <c r="AC1148" s="39">
        <v>10512000</v>
      </c>
      <c r="AD1148" s="39">
        <v>10599600</v>
      </c>
      <c r="AE1148" s="39">
        <v>10599600</v>
      </c>
      <c r="AF1148" s="39">
        <v>10687200</v>
      </c>
      <c r="AG1148" s="39">
        <v>10687200</v>
      </c>
      <c r="AH1148" s="39">
        <v>106872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121939</v>
      </c>
      <c r="G1151">
        <v>304848</v>
      </c>
      <c r="H1151">
        <v>426787</v>
      </c>
      <c r="I1151">
        <v>548726</v>
      </c>
      <c r="J1151">
        <v>670666</v>
      </c>
      <c r="K1151">
        <v>731635</v>
      </c>
      <c r="L1151">
        <v>792605</v>
      </c>
      <c r="M1151">
        <v>853574</v>
      </c>
      <c r="N1151">
        <v>914544</v>
      </c>
      <c r="O1151">
        <v>975514</v>
      </c>
      <c r="P1151">
        <v>975514</v>
      </c>
      <c r="Q1151">
        <v>975514</v>
      </c>
      <c r="R1151">
        <v>975514</v>
      </c>
      <c r="S1151">
        <v>975514</v>
      </c>
      <c r="T1151">
        <v>975514</v>
      </c>
      <c r="U1151" s="39">
        <v>1036480</v>
      </c>
      <c r="V1151" s="39">
        <v>1036480</v>
      </c>
      <c r="W1151" s="39">
        <v>1036480</v>
      </c>
      <c r="X1151" s="39">
        <v>1036480</v>
      </c>
      <c r="Y1151" s="39">
        <v>1036480</v>
      </c>
      <c r="Z1151" s="39">
        <v>1036480</v>
      </c>
      <c r="AA1151" s="39">
        <v>1036480</v>
      </c>
      <c r="AB1151" s="39">
        <v>1036480</v>
      </c>
      <c r="AC1151" s="39">
        <v>1036480</v>
      </c>
      <c r="AD1151" s="39">
        <v>1036480</v>
      </c>
      <c r="AE1151" s="39">
        <v>1036480</v>
      </c>
      <c r="AF1151" s="39">
        <v>1036480</v>
      </c>
      <c r="AG1151" s="39">
        <v>1036480</v>
      </c>
      <c r="AH1151" s="39">
        <v>1036480</v>
      </c>
    </row>
    <row r="1152" spans="1:34">
      <c r="A1152" t="s">
        <v>3294</v>
      </c>
      <c r="B1152" t="s">
        <v>504</v>
      </c>
      <c r="C1152" s="39">
        <v>3387660</v>
      </c>
      <c r="D1152" s="39">
        <v>3744290</v>
      </c>
      <c r="E1152" s="39">
        <v>4256060</v>
      </c>
      <c r="F1152" s="39">
        <v>3656940</v>
      </c>
      <c r="G1152" s="39">
        <v>5205350</v>
      </c>
      <c r="H1152" s="39">
        <v>4196200</v>
      </c>
      <c r="I1152" s="39">
        <v>3995320</v>
      </c>
      <c r="J1152" s="39">
        <v>4646430</v>
      </c>
      <c r="K1152" s="39">
        <v>3372290</v>
      </c>
      <c r="L1152" s="39">
        <v>3588750</v>
      </c>
      <c r="M1152" s="39">
        <v>4226350</v>
      </c>
      <c r="N1152" s="39">
        <v>4334650</v>
      </c>
      <c r="O1152" s="39">
        <v>6094960</v>
      </c>
      <c r="P1152" s="39">
        <v>4984300</v>
      </c>
      <c r="Q1152" s="39">
        <v>6359650</v>
      </c>
      <c r="R1152" s="39">
        <v>6104210</v>
      </c>
      <c r="S1152" s="39">
        <v>5899840</v>
      </c>
      <c r="T1152" s="39">
        <v>3177170</v>
      </c>
      <c r="U1152" s="39">
        <v>4773870</v>
      </c>
      <c r="V1152" s="39">
        <v>4752110</v>
      </c>
      <c r="W1152" s="39">
        <v>4882330</v>
      </c>
      <c r="X1152" s="39">
        <v>4842760</v>
      </c>
      <c r="Y1152" s="39">
        <v>7386540</v>
      </c>
      <c r="Z1152" s="39">
        <v>5146030</v>
      </c>
      <c r="AA1152" s="39">
        <v>5560220</v>
      </c>
      <c r="AB1152" s="39">
        <v>3798190</v>
      </c>
      <c r="AC1152" s="39">
        <v>3718350</v>
      </c>
      <c r="AD1152" s="39">
        <v>3632350</v>
      </c>
      <c r="AE1152" s="39">
        <v>3702650</v>
      </c>
      <c r="AF1152" s="39">
        <v>3619660</v>
      </c>
      <c r="AG1152" s="39">
        <v>3696780</v>
      </c>
      <c r="AH1152" s="39">
        <v>376003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8292070</v>
      </c>
      <c r="D1155" s="39">
        <v>8359490</v>
      </c>
      <c r="E1155" s="39">
        <v>8344200</v>
      </c>
      <c r="F1155" s="39">
        <v>8314720</v>
      </c>
      <c r="G1155" s="39">
        <v>8373870</v>
      </c>
      <c r="H1155" s="39">
        <v>8328290</v>
      </c>
      <c r="I1155" s="39">
        <v>8319210</v>
      </c>
      <c r="J1155" s="39">
        <v>8347090</v>
      </c>
      <c r="K1155" s="39">
        <v>8287970</v>
      </c>
      <c r="L1155" s="39">
        <v>8296100</v>
      </c>
      <c r="M1155" s="39">
        <v>8357020</v>
      </c>
      <c r="N1155" s="39">
        <v>8383690</v>
      </c>
      <c r="O1155" s="39">
        <v>8452630</v>
      </c>
      <c r="P1155" s="39">
        <v>8446140</v>
      </c>
      <c r="Q1155" s="39">
        <v>8060200</v>
      </c>
      <c r="R1155" s="39">
        <v>8067150</v>
      </c>
      <c r="S1155" s="39">
        <v>8081140</v>
      </c>
      <c r="T1155" s="39">
        <v>8049980</v>
      </c>
      <c r="U1155" s="39">
        <v>7604990</v>
      </c>
      <c r="V1155" s="39">
        <v>7616520</v>
      </c>
      <c r="W1155" s="39">
        <v>7259160</v>
      </c>
      <c r="X1155" s="39">
        <v>7264630</v>
      </c>
      <c r="Y1155" s="39">
        <v>7177910</v>
      </c>
      <c r="Z1155" s="39">
        <v>7162240</v>
      </c>
      <c r="AA1155" s="39">
        <v>7180290</v>
      </c>
      <c r="AB1155" s="39">
        <v>7178570</v>
      </c>
      <c r="AC1155" s="39">
        <v>7183670</v>
      </c>
      <c r="AD1155" s="39">
        <v>7184930</v>
      </c>
      <c r="AE1155" s="39">
        <v>7191220</v>
      </c>
      <c r="AF1155" s="39">
        <v>7189540</v>
      </c>
      <c r="AG1155" s="39">
        <v>7192880</v>
      </c>
      <c r="AH1155" s="39">
        <v>719379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80024</v>
      </c>
      <c r="G1157">
        <v>362610</v>
      </c>
      <c r="H1157">
        <v>420742</v>
      </c>
      <c r="I1157">
        <v>540364</v>
      </c>
      <c r="J1157">
        <v>602417</v>
      </c>
      <c r="K1157">
        <v>598150</v>
      </c>
      <c r="L1157">
        <v>598737</v>
      </c>
      <c r="M1157" s="39">
        <v>1688770</v>
      </c>
      <c r="N1157" s="39">
        <v>2480740</v>
      </c>
      <c r="O1157" s="39">
        <v>3416190</v>
      </c>
      <c r="P1157" s="39">
        <v>4449830</v>
      </c>
      <c r="Q1157" s="39">
        <v>5636500</v>
      </c>
      <c r="R1157" s="39">
        <v>6315870</v>
      </c>
      <c r="S1157" s="39">
        <v>7432480</v>
      </c>
      <c r="T1157" s="39">
        <v>8382840</v>
      </c>
      <c r="U1157" s="39">
        <v>10340200</v>
      </c>
      <c r="V1157" s="39">
        <v>11342200</v>
      </c>
      <c r="W1157" s="39">
        <v>12843700</v>
      </c>
      <c r="X1157" s="39">
        <v>13471300</v>
      </c>
      <c r="Y1157" s="39">
        <v>15590700</v>
      </c>
      <c r="Z1157" s="39">
        <v>15866500</v>
      </c>
      <c r="AA1157" s="39">
        <v>17894800</v>
      </c>
      <c r="AB1157" s="39">
        <v>19567800</v>
      </c>
      <c r="AC1157" s="39">
        <v>20638400</v>
      </c>
      <c r="AD1157" s="39">
        <v>21201600</v>
      </c>
      <c r="AE1157" s="39">
        <v>22340300</v>
      </c>
      <c r="AF1157" s="39">
        <v>22521700</v>
      </c>
      <c r="AG1157" s="39">
        <v>23341400</v>
      </c>
      <c r="AH1157" s="39">
        <v>237178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43081.7</v>
      </c>
      <c r="E1163">
        <v>43598.5</v>
      </c>
      <c r="F1163">
        <v>308440</v>
      </c>
      <c r="G1163">
        <v>733974</v>
      </c>
      <c r="H1163" s="39">
        <v>1032380</v>
      </c>
      <c r="I1163" s="39">
        <v>1516310</v>
      </c>
      <c r="J1163" s="39">
        <v>1984940</v>
      </c>
      <c r="K1163" s="39">
        <v>2345490</v>
      </c>
      <c r="L1163" s="39">
        <v>2779900</v>
      </c>
      <c r="M1163" s="39">
        <v>3523830</v>
      </c>
      <c r="N1163" s="39">
        <v>4371570</v>
      </c>
      <c r="O1163" s="39">
        <v>5494590</v>
      </c>
      <c r="P1163" s="39">
        <v>5606560</v>
      </c>
      <c r="Q1163" s="39">
        <v>6287510</v>
      </c>
      <c r="R1163" s="39">
        <v>6520250</v>
      </c>
      <c r="S1163" s="39">
        <v>7088390</v>
      </c>
      <c r="T1163" s="39">
        <v>7587930</v>
      </c>
      <c r="U1163" s="39">
        <v>9985000</v>
      </c>
      <c r="V1163" s="39">
        <v>11143500</v>
      </c>
      <c r="W1163" s="39">
        <v>12474900</v>
      </c>
      <c r="X1163" s="39">
        <v>13694400</v>
      </c>
      <c r="Y1163" s="39">
        <v>16615700</v>
      </c>
      <c r="Z1163" s="39">
        <v>16657700</v>
      </c>
      <c r="AA1163" s="39">
        <v>16699700</v>
      </c>
      <c r="AB1163" s="39">
        <v>17646000</v>
      </c>
      <c r="AC1163" s="39">
        <v>18425300</v>
      </c>
      <c r="AD1163" s="39">
        <v>20383700</v>
      </c>
      <c r="AE1163" s="39">
        <v>21911800</v>
      </c>
      <c r="AF1163" s="39">
        <v>24084700</v>
      </c>
      <c r="AG1163" s="39">
        <v>24907000</v>
      </c>
      <c r="AH1163" s="39">
        <v>2682360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236520</v>
      </c>
      <c r="E1172">
        <v>236520</v>
      </c>
      <c r="F1172">
        <v>551880</v>
      </c>
      <c r="G1172">
        <v>867240</v>
      </c>
      <c r="H1172" s="39">
        <v>1182600</v>
      </c>
      <c r="I1172" s="39">
        <v>1497960</v>
      </c>
      <c r="J1172" s="39">
        <v>1813320</v>
      </c>
      <c r="K1172" s="39">
        <v>2128680</v>
      </c>
      <c r="L1172" s="39">
        <v>2365200</v>
      </c>
      <c r="M1172" s="39">
        <v>2601720</v>
      </c>
      <c r="N1172" s="39">
        <v>2759400</v>
      </c>
      <c r="O1172" s="39">
        <v>2917080</v>
      </c>
      <c r="P1172" s="39">
        <v>2917080</v>
      </c>
      <c r="Q1172" s="39">
        <v>3074760</v>
      </c>
      <c r="R1172" s="39">
        <v>3074760</v>
      </c>
      <c r="S1172" s="39">
        <v>3153600</v>
      </c>
      <c r="T1172" s="39">
        <v>3232440</v>
      </c>
      <c r="U1172" s="39">
        <v>3311280</v>
      </c>
      <c r="V1172" s="39">
        <v>3390120</v>
      </c>
      <c r="W1172" s="39">
        <v>3468960</v>
      </c>
      <c r="X1172" s="39">
        <v>3547800</v>
      </c>
      <c r="Y1172" s="39">
        <v>3626640</v>
      </c>
      <c r="Z1172" s="39">
        <v>3626640</v>
      </c>
      <c r="AA1172" s="39">
        <v>3626640</v>
      </c>
      <c r="AB1172" s="39">
        <v>3626640</v>
      </c>
      <c r="AC1172" s="39">
        <v>3626640</v>
      </c>
      <c r="AD1172" s="39">
        <v>3626640</v>
      </c>
      <c r="AE1172" s="39">
        <v>3626640</v>
      </c>
      <c r="AF1172" s="39">
        <v>3626640</v>
      </c>
      <c r="AG1172" s="39">
        <v>3626640</v>
      </c>
      <c r="AH1172" s="39">
        <v>362664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650</v>
      </c>
      <c r="E1178">
        <v>650</v>
      </c>
      <c r="F1178">
        <v>4000</v>
      </c>
      <c r="G1178">
        <v>7250</v>
      </c>
      <c r="H1178">
        <v>8800</v>
      </c>
      <c r="I1178">
        <v>10700</v>
      </c>
      <c r="J1178">
        <v>11950</v>
      </c>
      <c r="K1178">
        <v>12600</v>
      </c>
      <c r="L1178">
        <v>13200</v>
      </c>
      <c r="M1178">
        <v>13950</v>
      </c>
      <c r="N1178">
        <v>14550</v>
      </c>
      <c r="O1178">
        <v>15200</v>
      </c>
      <c r="P1178">
        <v>15250</v>
      </c>
      <c r="Q1178">
        <v>15500</v>
      </c>
      <c r="R1178">
        <v>15550</v>
      </c>
      <c r="S1178">
        <v>15700</v>
      </c>
      <c r="T1178">
        <v>15800</v>
      </c>
      <c r="U1178">
        <v>16200</v>
      </c>
      <c r="V1178">
        <v>16350</v>
      </c>
      <c r="W1178">
        <v>16450</v>
      </c>
      <c r="X1178">
        <v>16550</v>
      </c>
      <c r="Y1178">
        <v>16750</v>
      </c>
      <c r="Z1178">
        <v>16750</v>
      </c>
      <c r="AA1178">
        <v>16750</v>
      </c>
      <c r="AB1178">
        <v>16750</v>
      </c>
      <c r="AC1178">
        <v>16750</v>
      </c>
      <c r="AD1178">
        <v>16800</v>
      </c>
      <c r="AE1178">
        <v>16800</v>
      </c>
      <c r="AF1178">
        <v>16800</v>
      </c>
      <c r="AG1178">
        <v>16800</v>
      </c>
      <c r="AH1178">
        <v>1680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155</v>
      </c>
      <c r="E1187">
        <v>155</v>
      </c>
      <c r="F1187">
        <v>1775</v>
      </c>
      <c r="G1187">
        <v>4080</v>
      </c>
      <c r="H1187">
        <v>5640</v>
      </c>
      <c r="I1187">
        <v>7945</v>
      </c>
      <c r="J1187">
        <v>9835</v>
      </c>
      <c r="K1187">
        <v>11145</v>
      </c>
      <c r="L1187">
        <v>12575</v>
      </c>
      <c r="M1187">
        <v>14840</v>
      </c>
      <c r="N1187">
        <v>17360</v>
      </c>
      <c r="O1187">
        <v>20620</v>
      </c>
      <c r="P1187">
        <v>20900</v>
      </c>
      <c r="Q1187">
        <v>22600</v>
      </c>
      <c r="R1187">
        <v>23085</v>
      </c>
      <c r="S1187">
        <v>24165</v>
      </c>
      <c r="T1187">
        <v>25020</v>
      </c>
      <c r="U1187">
        <v>28570</v>
      </c>
      <c r="V1187">
        <v>30020</v>
      </c>
      <c r="W1187">
        <v>31455</v>
      </c>
      <c r="X1187">
        <v>32575</v>
      </c>
      <c r="Y1187">
        <v>34975</v>
      </c>
      <c r="Z1187">
        <v>34975</v>
      </c>
      <c r="AA1187">
        <v>34975</v>
      </c>
      <c r="AB1187">
        <v>35520</v>
      </c>
      <c r="AC1187">
        <v>35910</v>
      </c>
      <c r="AD1187">
        <v>36795</v>
      </c>
      <c r="AE1187">
        <v>37380</v>
      </c>
      <c r="AF1187">
        <v>38115</v>
      </c>
      <c r="AG1187">
        <v>38345</v>
      </c>
      <c r="AH1187">
        <v>38805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20</v>
      </c>
      <c r="G1190">
        <v>50</v>
      </c>
      <c r="H1190">
        <v>70</v>
      </c>
      <c r="I1190">
        <v>105</v>
      </c>
      <c r="J1190">
        <v>135</v>
      </c>
      <c r="K1190">
        <v>160</v>
      </c>
      <c r="L1190">
        <v>190</v>
      </c>
      <c r="M1190">
        <v>245</v>
      </c>
      <c r="N1190">
        <v>315</v>
      </c>
      <c r="O1190">
        <v>410</v>
      </c>
      <c r="P1190">
        <v>415</v>
      </c>
      <c r="Q1190">
        <v>470</v>
      </c>
      <c r="R1190">
        <v>485</v>
      </c>
      <c r="S1190">
        <v>530</v>
      </c>
      <c r="T1190">
        <v>570</v>
      </c>
      <c r="U1190">
        <v>750</v>
      </c>
      <c r="V1190">
        <v>830</v>
      </c>
      <c r="W1190">
        <v>915</v>
      </c>
      <c r="X1190">
        <v>985</v>
      </c>
      <c r="Y1190">
        <v>1145</v>
      </c>
      <c r="Z1190">
        <v>1145</v>
      </c>
      <c r="AA1190">
        <v>1145</v>
      </c>
      <c r="AB1190">
        <v>1185</v>
      </c>
      <c r="AC1190">
        <v>1215</v>
      </c>
      <c r="AD1190">
        <v>1285</v>
      </c>
      <c r="AE1190">
        <v>1335</v>
      </c>
      <c r="AF1190">
        <v>1395</v>
      </c>
      <c r="AG1190">
        <v>1415</v>
      </c>
      <c r="AH1190">
        <v>145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30</v>
      </c>
      <c r="E1196">
        <v>30</v>
      </c>
      <c r="F1196">
        <v>160</v>
      </c>
      <c r="G1196">
        <v>330</v>
      </c>
      <c r="H1196">
        <v>430</v>
      </c>
      <c r="I1196">
        <v>560</v>
      </c>
      <c r="J1196">
        <v>660</v>
      </c>
      <c r="K1196">
        <v>720</v>
      </c>
      <c r="L1196">
        <v>770</v>
      </c>
      <c r="M1196">
        <v>850</v>
      </c>
      <c r="N1196">
        <v>920</v>
      </c>
      <c r="O1196">
        <v>1000</v>
      </c>
      <c r="P1196">
        <v>1000</v>
      </c>
      <c r="Q1196">
        <v>1030</v>
      </c>
      <c r="R1196">
        <v>1030</v>
      </c>
      <c r="S1196">
        <v>1050</v>
      </c>
      <c r="T1196">
        <v>1060</v>
      </c>
      <c r="U1196">
        <v>1120</v>
      </c>
      <c r="V1196">
        <v>1140</v>
      </c>
      <c r="W1196">
        <v>1160</v>
      </c>
      <c r="X1196">
        <v>1170</v>
      </c>
      <c r="Y1196">
        <v>1200</v>
      </c>
      <c r="Z1196">
        <v>1200</v>
      </c>
      <c r="AA1196">
        <v>1200</v>
      </c>
      <c r="AB1196">
        <v>1200</v>
      </c>
      <c r="AC1196">
        <v>1200</v>
      </c>
      <c r="AD1196">
        <v>1210</v>
      </c>
      <c r="AE1196">
        <v>1210</v>
      </c>
      <c r="AF1196">
        <v>1220</v>
      </c>
      <c r="AG1196">
        <v>1220</v>
      </c>
      <c r="AH1196">
        <v>122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20</v>
      </c>
      <c r="G1199">
        <v>50</v>
      </c>
      <c r="H1199">
        <v>70</v>
      </c>
      <c r="I1199">
        <v>90</v>
      </c>
      <c r="J1199">
        <v>110</v>
      </c>
      <c r="K1199">
        <v>120</v>
      </c>
      <c r="L1199">
        <v>130</v>
      </c>
      <c r="M1199">
        <v>140</v>
      </c>
      <c r="N1199">
        <v>150</v>
      </c>
      <c r="O1199">
        <v>160</v>
      </c>
      <c r="P1199">
        <v>160</v>
      </c>
      <c r="Q1199">
        <v>160</v>
      </c>
      <c r="R1199">
        <v>160</v>
      </c>
      <c r="S1199">
        <v>160</v>
      </c>
      <c r="T1199">
        <v>160</v>
      </c>
      <c r="U1199">
        <v>170</v>
      </c>
      <c r="V1199">
        <v>170</v>
      </c>
      <c r="W1199">
        <v>170</v>
      </c>
      <c r="X1199">
        <v>170</v>
      </c>
      <c r="Y1199">
        <v>170</v>
      </c>
      <c r="Z1199">
        <v>170</v>
      </c>
      <c r="AA1199">
        <v>170</v>
      </c>
      <c r="AB1199">
        <v>170</v>
      </c>
      <c r="AC1199">
        <v>170</v>
      </c>
      <c r="AD1199">
        <v>170</v>
      </c>
      <c r="AE1199">
        <v>170</v>
      </c>
      <c r="AF1199">
        <v>170</v>
      </c>
      <c r="AG1199">
        <v>170</v>
      </c>
      <c r="AH1199">
        <v>17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150</v>
      </c>
      <c r="G1205">
        <v>300</v>
      </c>
      <c r="H1205">
        <v>350</v>
      </c>
      <c r="I1205">
        <v>450</v>
      </c>
      <c r="J1205">
        <v>500</v>
      </c>
      <c r="K1205">
        <v>500</v>
      </c>
      <c r="L1205">
        <v>500</v>
      </c>
      <c r="M1205">
        <v>1400</v>
      </c>
      <c r="N1205">
        <v>2050</v>
      </c>
      <c r="O1205">
        <v>2800</v>
      </c>
      <c r="P1205">
        <v>3650</v>
      </c>
      <c r="Q1205">
        <v>4600</v>
      </c>
      <c r="R1205">
        <v>5150</v>
      </c>
      <c r="S1205">
        <v>6050</v>
      </c>
      <c r="T1205">
        <v>6850</v>
      </c>
      <c r="U1205">
        <v>8400</v>
      </c>
      <c r="V1205">
        <v>9200</v>
      </c>
      <c r="W1205">
        <v>10400</v>
      </c>
      <c r="X1205">
        <v>10900</v>
      </c>
      <c r="Y1205">
        <v>12550</v>
      </c>
      <c r="Z1205">
        <v>12800</v>
      </c>
      <c r="AA1205">
        <v>14400</v>
      </c>
      <c r="AB1205">
        <v>15750</v>
      </c>
      <c r="AC1205">
        <v>16600</v>
      </c>
      <c r="AD1205">
        <v>17050</v>
      </c>
      <c r="AE1205">
        <v>17950</v>
      </c>
      <c r="AF1205">
        <v>18100</v>
      </c>
      <c r="AG1205">
        <v>18750</v>
      </c>
      <c r="AH1205">
        <v>1905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10</v>
      </c>
      <c r="E1211">
        <v>10</v>
      </c>
      <c r="F1211">
        <v>70</v>
      </c>
      <c r="G1211">
        <v>165</v>
      </c>
      <c r="H1211">
        <v>230</v>
      </c>
      <c r="I1211">
        <v>335</v>
      </c>
      <c r="J1211">
        <v>435</v>
      </c>
      <c r="K1211">
        <v>510</v>
      </c>
      <c r="L1211">
        <v>600</v>
      </c>
      <c r="M1211">
        <v>755</v>
      </c>
      <c r="N1211">
        <v>930</v>
      </c>
      <c r="O1211">
        <v>1165</v>
      </c>
      <c r="P1211">
        <v>1185</v>
      </c>
      <c r="Q1211">
        <v>1325</v>
      </c>
      <c r="R1211">
        <v>1370</v>
      </c>
      <c r="S1211">
        <v>1485</v>
      </c>
      <c r="T1211">
        <v>1585</v>
      </c>
      <c r="U1211">
        <v>2080</v>
      </c>
      <c r="V1211">
        <v>2315</v>
      </c>
      <c r="W1211">
        <v>2585</v>
      </c>
      <c r="X1211">
        <v>2830</v>
      </c>
      <c r="Y1211">
        <v>3425</v>
      </c>
      <c r="Z1211">
        <v>3425</v>
      </c>
      <c r="AA1211">
        <v>3425</v>
      </c>
      <c r="AB1211">
        <v>3610</v>
      </c>
      <c r="AC1211">
        <v>3760</v>
      </c>
      <c r="AD1211">
        <v>4150</v>
      </c>
      <c r="AE1211">
        <v>4450</v>
      </c>
      <c r="AF1211">
        <v>4880</v>
      </c>
      <c r="AG1211">
        <v>5035</v>
      </c>
      <c r="AH1211">
        <v>5410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30</v>
      </c>
      <c r="E1220">
        <v>30</v>
      </c>
      <c r="F1220">
        <v>70</v>
      </c>
      <c r="G1220">
        <v>110</v>
      </c>
      <c r="H1220">
        <v>150</v>
      </c>
      <c r="I1220">
        <v>190</v>
      </c>
      <c r="J1220">
        <v>230</v>
      </c>
      <c r="K1220">
        <v>270</v>
      </c>
      <c r="L1220">
        <v>300</v>
      </c>
      <c r="M1220">
        <v>330</v>
      </c>
      <c r="N1220">
        <v>350</v>
      </c>
      <c r="O1220">
        <v>370</v>
      </c>
      <c r="P1220">
        <v>370</v>
      </c>
      <c r="Q1220">
        <v>390</v>
      </c>
      <c r="R1220">
        <v>390</v>
      </c>
      <c r="S1220">
        <v>400</v>
      </c>
      <c r="T1220">
        <v>410</v>
      </c>
      <c r="U1220">
        <v>420</v>
      </c>
      <c r="V1220">
        <v>430</v>
      </c>
      <c r="W1220">
        <v>440</v>
      </c>
      <c r="X1220">
        <v>450</v>
      </c>
      <c r="Y1220">
        <v>460</v>
      </c>
      <c r="Z1220">
        <v>460</v>
      </c>
      <c r="AA1220">
        <v>460</v>
      </c>
      <c r="AB1220">
        <v>460</v>
      </c>
      <c r="AC1220">
        <v>460</v>
      </c>
      <c r="AD1220">
        <v>460</v>
      </c>
      <c r="AE1220">
        <v>460</v>
      </c>
      <c r="AF1220">
        <v>460</v>
      </c>
      <c r="AG1220">
        <v>460</v>
      </c>
      <c r="AH1220">
        <v>46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769.82500000000005</v>
      </c>
      <c r="D1233">
        <v>717.202</v>
      </c>
      <c r="E1233">
        <v>745.34400000000005</v>
      </c>
      <c r="F1233">
        <v>744.84799999999996</v>
      </c>
      <c r="G1233">
        <v>746.08399999999995</v>
      </c>
      <c r="H1233">
        <v>749.928</v>
      </c>
      <c r="I1233">
        <v>751.20500000000004</v>
      </c>
      <c r="J1233">
        <v>751.15300000000002</v>
      </c>
      <c r="K1233">
        <v>749.40499999999997</v>
      </c>
      <c r="L1233">
        <v>744.81700000000001</v>
      </c>
      <c r="M1233">
        <v>743.14099999999996</v>
      </c>
      <c r="N1233">
        <v>740.76199999999994</v>
      </c>
      <c r="O1233">
        <v>743.58600000000001</v>
      </c>
      <c r="P1233">
        <v>745.08799999999997</v>
      </c>
      <c r="Q1233">
        <v>743.97699999999998</v>
      </c>
      <c r="R1233">
        <v>743.67499999999995</v>
      </c>
      <c r="S1233">
        <v>739.09799999999996</v>
      </c>
      <c r="T1233">
        <v>735.95</v>
      </c>
      <c r="U1233">
        <v>731.76400000000001</v>
      </c>
      <c r="V1233">
        <v>731.61599999999999</v>
      </c>
      <c r="W1233">
        <v>730.803</v>
      </c>
      <c r="X1233">
        <v>730.09199999999998</v>
      </c>
      <c r="Y1233">
        <v>726.45100000000002</v>
      </c>
      <c r="Z1233">
        <v>725.59</v>
      </c>
      <c r="AA1233">
        <v>728.43399999999997</v>
      </c>
      <c r="AB1233">
        <v>730.36900000000003</v>
      </c>
      <c r="AC1233">
        <v>731.30499999999995</v>
      </c>
      <c r="AD1233">
        <v>732.23199999999997</v>
      </c>
      <c r="AE1233">
        <v>733.81100000000004</v>
      </c>
      <c r="AF1233">
        <v>737.43100000000004</v>
      </c>
      <c r="AG1233">
        <v>741.26199999999994</v>
      </c>
      <c r="AH1233">
        <v>744.66099999999994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2321290</v>
      </c>
      <c r="T1246" s="39">
        <v>2340350</v>
      </c>
      <c r="U1246" s="39">
        <v>2359170</v>
      </c>
      <c r="V1246" s="39">
        <v>2377740</v>
      </c>
      <c r="W1246" s="39">
        <v>2396090</v>
      </c>
      <c r="X1246" s="39">
        <v>2414200</v>
      </c>
      <c r="Y1246" s="39">
        <v>2432090</v>
      </c>
      <c r="Z1246" s="39">
        <v>2449750</v>
      </c>
      <c r="AA1246" s="39">
        <v>2467190</v>
      </c>
      <c r="AB1246" s="39">
        <v>2484490</v>
      </c>
      <c r="AC1246" s="39">
        <v>2501710</v>
      </c>
      <c r="AD1246" s="39">
        <v>2518840</v>
      </c>
      <c r="AE1246" s="39">
        <v>2535910</v>
      </c>
      <c r="AF1246" s="39">
        <v>2552930</v>
      </c>
      <c r="AG1246" s="39">
        <v>2569940</v>
      </c>
      <c r="AH1246" s="39">
        <v>258695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111747000000000</v>
      </c>
      <c r="D1398" s="39">
        <v>105799000000000</v>
      </c>
      <c r="E1398" s="39">
        <v>111955000000000</v>
      </c>
      <c r="F1398" s="39">
        <v>115059000000000</v>
      </c>
      <c r="G1398" s="39">
        <v>117443000000000</v>
      </c>
      <c r="H1398" s="39">
        <v>119153000000000</v>
      </c>
      <c r="I1398" s="39">
        <v>120519000000000</v>
      </c>
      <c r="J1398" s="39">
        <v>122300000000000</v>
      </c>
      <c r="K1398" s="39">
        <v>123432000000000</v>
      </c>
      <c r="L1398" s="39">
        <v>125091000000000</v>
      </c>
      <c r="M1398" s="39">
        <v>126452000000000</v>
      </c>
      <c r="N1398" s="39">
        <v>127598000000000</v>
      </c>
      <c r="O1398" s="39">
        <v>128934000000000</v>
      </c>
      <c r="P1398" s="39">
        <v>128845000000000</v>
      </c>
      <c r="Q1398" s="39">
        <v>128862000000000</v>
      </c>
      <c r="R1398" s="39">
        <v>128360000000000</v>
      </c>
      <c r="S1398" s="39">
        <v>127963000000000</v>
      </c>
      <c r="T1398" s="39">
        <v>127599000000000</v>
      </c>
      <c r="U1398" s="39">
        <v>129370000000000</v>
      </c>
      <c r="V1398" s="39">
        <v>129766000000000</v>
      </c>
      <c r="W1398" s="39">
        <v>130384000000000</v>
      </c>
      <c r="X1398" s="39">
        <v>130522000000000</v>
      </c>
      <c r="Y1398" s="39">
        <v>130195000000000</v>
      </c>
      <c r="Z1398" s="39">
        <v>129071000000000</v>
      </c>
      <c r="AA1398" s="39">
        <v>130327000000000</v>
      </c>
      <c r="AB1398" s="39">
        <v>131665000000000</v>
      </c>
      <c r="AC1398" s="39">
        <v>131809000000000</v>
      </c>
      <c r="AD1398" s="39">
        <v>131968000000000</v>
      </c>
      <c r="AE1398" s="39">
        <v>132469000000000</v>
      </c>
      <c r="AF1398" s="39">
        <v>132825000000000</v>
      </c>
      <c r="AG1398" s="39">
        <v>133552000000000</v>
      </c>
      <c r="AH1398" s="39">
        <v>134072000000000</v>
      </c>
    </row>
    <row r="1399" spans="1:34">
      <c r="A1399" t="s">
        <v>3754</v>
      </c>
      <c r="B1399" t="s">
        <v>504</v>
      </c>
      <c r="C1399" s="39">
        <v>7586870000000</v>
      </c>
      <c r="D1399" s="39">
        <v>4952370000000</v>
      </c>
      <c r="E1399" s="39">
        <v>3965880000000</v>
      </c>
      <c r="F1399" s="39">
        <v>2348090000000</v>
      </c>
      <c r="G1399" s="39">
        <v>1973370000000</v>
      </c>
      <c r="H1399" s="39">
        <v>2051490000000</v>
      </c>
      <c r="I1399" s="39">
        <v>2105060000000</v>
      </c>
      <c r="J1399" s="39">
        <v>2324860000000</v>
      </c>
      <c r="K1399" s="39">
        <v>1962700000000</v>
      </c>
      <c r="L1399" s="39">
        <v>1291770000000</v>
      </c>
      <c r="M1399" s="39">
        <v>562641000000</v>
      </c>
      <c r="N1399" s="39">
        <v>549588000000</v>
      </c>
      <c r="O1399" s="39">
        <v>553659000000</v>
      </c>
      <c r="P1399" s="39">
        <v>575213000000</v>
      </c>
      <c r="Q1399" s="39">
        <v>558703000000</v>
      </c>
      <c r="R1399" s="39">
        <v>504467000000</v>
      </c>
      <c r="S1399" s="39">
        <v>417085000000</v>
      </c>
      <c r="T1399" s="39">
        <v>281909000000</v>
      </c>
      <c r="U1399" s="39">
        <v>283790000000</v>
      </c>
      <c r="V1399" s="39">
        <v>277514000000</v>
      </c>
      <c r="W1399" s="39">
        <v>216791000000</v>
      </c>
      <c r="X1399" s="39">
        <v>245289000000</v>
      </c>
      <c r="Y1399" s="39">
        <v>185293000000</v>
      </c>
      <c r="Z1399" s="39">
        <v>134226000000</v>
      </c>
      <c r="AA1399" s="39">
        <v>125867000000</v>
      </c>
      <c r="AB1399" s="39">
        <v>126454000000</v>
      </c>
      <c r="AC1399" s="39">
        <v>124521000000</v>
      </c>
      <c r="AD1399" s="39">
        <v>121102000000</v>
      </c>
      <c r="AE1399" s="39">
        <v>129912000000</v>
      </c>
      <c r="AF1399" s="39">
        <v>130473000000</v>
      </c>
      <c r="AG1399" s="39">
        <v>131670000000</v>
      </c>
      <c r="AH1399" s="39">
        <v>122555000000</v>
      </c>
    </row>
    <row r="1400" spans="1:34">
      <c r="A1400" t="s">
        <v>3755</v>
      </c>
      <c r="B1400" t="s">
        <v>504</v>
      </c>
      <c r="C1400" s="39">
        <v>2134670000000000</v>
      </c>
      <c r="D1400" s="39">
        <v>2029880000000000</v>
      </c>
      <c r="E1400" s="39">
        <v>2095950000000000</v>
      </c>
      <c r="F1400" s="39">
        <v>2101150000000000</v>
      </c>
      <c r="G1400" s="39">
        <v>2101580000000000</v>
      </c>
      <c r="H1400" s="39">
        <v>2091340000000000</v>
      </c>
      <c r="I1400" s="39">
        <v>2071840000000000</v>
      </c>
      <c r="J1400" s="39">
        <v>2059920000000000</v>
      </c>
      <c r="K1400" s="39">
        <v>2063880000000000</v>
      </c>
      <c r="L1400" s="39">
        <v>2054800000000000</v>
      </c>
      <c r="M1400" s="39">
        <v>2051760000000000</v>
      </c>
      <c r="N1400" s="39">
        <v>2034980000000000</v>
      </c>
      <c r="O1400" s="39">
        <v>2043300000000000</v>
      </c>
      <c r="P1400" s="39">
        <v>2055200000000000</v>
      </c>
      <c r="Q1400" s="39">
        <v>2048040000000000</v>
      </c>
      <c r="R1400" s="39">
        <v>2043540000000000</v>
      </c>
      <c r="S1400" s="39">
        <v>2037660000000000</v>
      </c>
      <c r="T1400" s="39">
        <v>2033430000000000</v>
      </c>
      <c r="U1400" s="39">
        <v>2022990000000000</v>
      </c>
      <c r="V1400" s="39">
        <v>2025690000000000</v>
      </c>
      <c r="W1400" s="39">
        <v>2034760000000000</v>
      </c>
      <c r="X1400" s="39">
        <v>2026740000000000</v>
      </c>
      <c r="Y1400" s="39">
        <v>2027800000000000</v>
      </c>
      <c r="Z1400" s="39">
        <v>2030850000000000</v>
      </c>
      <c r="AA1400" s="39">
        <v>2040170000000000</v>
      </c>
      <c r="AB1400" s="39">
        <v>2053770000000000</v>
      </c>
      <c r="AC1400" s="39">
        <v>2061240000000000</v>
      </c>
      <c r="AD1400" s="39">
        <v>2069880000000000</v>
      </c>
      <c r="AE1400" s="39">
        <v>2079440000000000</v>
      </c>
      <c r="AF1400" s="39">
        <v>2090720000000000</v>
      </c>
      <c r="AG1400" s="39">
        <v>2103310000000000</v>
      </c>
      <c r="AH1400" s="39">
        <v>211745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50000000000000</v>
      </c>
      <c r="D1402" s="39">
        <v>139000000000000</v>
      </c>
      <c r="E1402" s="39">
        <v>146000000000000</v>
      </c>
      <c r="F1402" s="39">
        <v>151000000000000</v>
      </c>
      <c r="G1402" s="39">
        <v>152000000000000</v>
      </c>
      <c r="H1402" s="39">
        <v>152000000000000</v>
      </c>
      <c r="I1402" s="39">
        <v>151000000000000</v>
      </c>
      <c r="J1402" s="39">
        <v>151000000000000</v>
      </c>
      <c r="K1402" s="39">
        <v>150000000000000</v>
      </c>
      <c r="L1402" s="39">
        <v>149000000000000</v>
      </c>
      <c r="M1402" s="39">
        <v>148000000000000</v>
      </c>
      <c r="N1402" s="39">
        <v>147000000000000</v>
      </c>
      <c r="O1402" s="39">
        <v>147000000000000</v>
      </c>
      <c r="P1402" s="39">
        <v>147000000000000</v>
      </c>
      <c r="Q1402" s="39">
        <v>147000000000000</v>
      </c>
      <c r="R1402" s="39">
        <v>147000000000000</v>
      </c>
      <c r="S1402" s="39">
        <v>146000000000000</v>
      </c>
      <c r="T1402" s="39">
        <v>147000000000000</v>
      </c>
      <c r="U1402" s="39">
        <v>147000000000000</v>
      </c>
      <c r="V1402" s="39">
        <v>147000000000000</v>
      </c>
      <c r="W1402" s="39">
        <v>147000000000000</v>
      </c>
      <c r="X1402" s="39">
        <v>147000000000000</v>
      </c>
      <c r="Y1402" s="39">
        <v>147000000000000</v>
      </c>
      <c r="Z1402" s="39">
        <v>148000000000000</v>
      </c>
      <c r="AA1402" s="39">
        <v>148000000000000</v>
      </c>
      <c r="AB1402" s="39">
        <v>149000000000000</v>
      </c>
      <c r="AC1402" s="39">
        <v>149000000000000</v>
      </c>
      <c r="AD1402" s="39">
        <v>150000000000000</v>
      </c>
      <c r="AE1402" s="39">
        <v>151000000000000</v>
      </c>
      <c r="AF1402" s="39">
        <v>151000000000000</v>
      </c>
      <c r="AG1402" s="39">
        <v>152000000000000</v>
      </c>
      <c r="AH1402" s="39">
        <v>154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 s="39">
        <v>13918900000000</v>
      </c>
      <c r="D1405" s="39">
        <v>12923200000000</v>
      </c>
      <c r="E1405" s="39">
        <v>13583000000000</v>
      </c>
      <c r="F1405" s="39">
        <v>14008500000000</v>
      </c>
      <c r="G1405" s="39">
        <v>14117100000000</v>
      </c>
      <c r="H1405" s="39">
        <v>14120400000000</v>
      </c>
      <c r="I1405" s="39">
        <v>14066600000000</v>
      </c>
      <c r="J1405" s="39">
        <v>14021500000000</v>
      </c>
      <c r="K1405" s="39">
        <v>13954300000000</v>
      </c>
      <c r="L1405" s="39">
        <v>13870600000000</v>
      </c>
      <c r="M1405" s="39">
        <v>13767300000000</v>
      </c>
      <c r="N1405" s="39">
        <v>13650300000000</v>
      </c>
      <c r="O1405" s="39">
        <v>13632400000000</v>
      </c>
      <c r="P1405" s="39">
        <v>13635500000000</v>
      </c>
      <c r="Q1405" s="39">
        <v>13627600000000</v>
      </c>
      <c r="R1405" s="39">
        <v>13626100000000</v>
      </c>
      <c r="S1405" s="39">
        <v>13622600000000</v>
      </c>
      <c r="T1405" s="39">
        <v>13631300000000</v>
      </c>
      <c r="U1405" s="39">
        <v>13628100000000</v>
      </c>
      <c r="V1405" s="39">
        <v>13634600000000</v>
      </c>
      <c r="W1405" s="39">
        <v>13653800000000</v>
      </c>
      <c r="X1405" s="39">
        <v>13671900000000</v>
      </c>
      <c r="Y1405" s="39">
        <v>13699000000000</v>
      </c>
      <c r="Z1405" s="39">
        <v>13728900000000</v>
      </c>
      <c r="AA1405" s="39">
        <v>13766400000000</v>
      </c>
      <c r="AB1405" s="39">
        <v>13817800000000</v>
      </c>
      <c r="AC1405" s="39">
        <v>13877300000000</v>
      </c>
      <c r="AD1405" s="39">
        <v>13940500000000</v>
      </c>
      <c r="AE1405" s="39">
        <v>14009500000000</v>
      </c>
      <c r="AF1405" s="39">
        <v>14090100000000</v>
      </c>
      <c r="AG1405" s="39">
        <v>14182600000000</v>
      </c>
      <c r="AH1405" s="39">
        <v>14284100000000</v>
      </c>
    </row>
    <row r="1406" spans="1:34">
      <c r="A1406" t="s">
        <v>3761</v>
      </c>
      <c r="B1406" t="s">
        <v>504</v>
      </c>
      <c r="C1406" s="39">
        <v>61100000000000</v>
      </c>
      <c r="D1406" s="39">
        <v>56700000000000</v>
      </c>
      <c r="E1406" s="39">
        <v>59600000000000</v>
      </c>
      <c r="F1406" s="39">
        <v>61500000000000</v>
      </c>
      <c r="G1406" s="39">
        <v>62000000000000</v>
      </c>
      <c r="H1406" s="39">
        <v>62000000000000</v>
      </c>
      <c r="I1406" s="39">
        <v>61700000000000</v>
      </c>
      <c r="J1406" s="39">
        <v>61500000000000</v>
      </c>
      <c r="K1406" s="39">
        <v>61300000000000</v>
      </c>
      <c r="L1406" s="39">
        <v>60900000000000</v>
      </c>
      <c r="M1406" s="39">
        <v>60400000000000</v>
      </c>
      <c r="N1406" s="39">
        <v>59900000000000</v>
      </c>
      <c r="O1406" s="39">
        <v>59800000000000</v>
      </c>
      <c r="P1406" s="39">
        <v>59900000000000</v>
      </c>
      <c r="Q1406" s="39">
        <v>59800000000000</v>
      </c>
      <c r="R1406" s="39">
        <v>59800000000000</v>
      </c>
      <c r="S1406" s="39">
        <v>59800000000000</v>
      </c>
      <c r="T1406" s="39">
        <v>59800000000000</v>
      </c>
      <c r="U1406" s="39">
        <v>59800000000000</v>
      </c>
      <c r="V1406" s="39">
        <v>59800000000000</v>
      </c>
      <c r="W1406" s="39">
        <v>59900000000000</v>
      </c>
      <c r="X1406" s="39">
        <v>60000000000000</v>
      </c>
      <c r="Y1406" s="39">
        <v>60100000000000</v>
      </c>
      <c r="Z1406" s="39">
        <v>60300000000000</v>
      </c>
      <c r="AA1406" s="39">
        <v>60400000000000</v>
      </c>
      <c r="AB1406" s="39">
        <v>60700000000000</v>
      </c>
      <c r="AC1406" s="39">
        <v>60900000000000</v>
      </c>
      <c r="AD1406" s="39">
        <v>61200000000000</v>
      </c>
      <c r="AE1406" s="39">
        <v>61500000000000</v>
      </c>
      <c r="AF1406" s="39">
        <v>61800000000000</v>
      </c>
      <c r="AG1406" s="39">
        <v>62300000000000</v>
      </c>
      <c r="AH1406" s="39">
        <v>627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  <c r="AH1440"/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29500000000000</v>
      </c>
      <c r="D1462" s="39">
        <v>27400000000000</v>
      </c>
      <c r="E1462" s="39">
        <v>28800000000000</v>
      </c>
      <c r="F1462" s="39">
        <v>29700000000000</v>
      </c>
      <c r="G1462" s="39">
        <v>30000000000000</v>
      </c>
      <c r="H1462" s="39">
        <v>30000000000000</v>
      </c>
      <c r="I1462" s="39">
        <v>29900000000000</v>
      </c>
      <c r="J1462" s="39">
        <v>29800000000000</v>
      </c>
      <c r="K1462" s="39">
        <v>29600000000000</v>
      </c>
      <c r="L1462" s="39">
        <v>29400000000000</v>
      </c>
      <c r="M1462" s="39">
        <v>29200000000000</v>
      </c>
      <c r="N1462" s="39">
        <v>29000000000000</v>
      </c>
      <c r="O1462" s="39">
        <v>28900000000000</v>
      </c>
      <c r="P1462" s="39">
        <v>28900000000000</v>
      </c>
      <c r="Q1462" s="39">
        <v>28900000000000</v>
      </c>
      <c r="R1462" s="39">
        <v>28900000000000</v>
      </c>
      <c r="S1462" s="39">
        <v>28900000000000</v>
      </c>
      <c r="T1462" s="39">
        <v>28900000000000</v>
      </c>
      <c r="U1462" s="39">
        <v>28900000000000</v>
      </c>
      <c r="V1462" s="39">
        <v>28900000000000</v>
      </c>
      <c r="W1462" s="39">
        <v>29000000000000</v>
      </c>
      <c r="X1462" s="39">
        <v>29000000000000</v>
      </c>
      <c r="Y1462" s="39">
        <v>29100000000000</v>
      </c>
      <c r="Z1462" s="39">
        <v>29100000000000</v>
      </c>
      <c r="AA1462" s="39">
        <v>29200000000000</v>
      </c>
      <c r="AB1462" s="39">
        <v>29300000000000</v>
      </c>
      <c r="AC1462" s="39">
        <v>29500000000000</v>
      </c>
      <c r="AD1462" s="39">
        <v>29600000000000</v>
      </c>
      <c r="AE1462" s="39">
        <v>29700000000000</v>
      </c>
      <c r="AF1462" s="39">
        <v>29900000000000</v>
      </c>
      <c r="AG1462" s="39">
        <v>30100000000000</v>
      </c>
      <c r="AH1462" s="39">
        <v>3030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11062700000000</v>
      </c>
      <c r="D1465" s="39">
        <v>10271300000000</v>
      </c>
      <c r="E1465" s="39">
        <v>10795700000000</v>
      </c>
      <c r="F1465" s="39">
        <v>11133900000000</v>
      </c>
      <c r="G1465" s="39">
        <v>11220200000000</v>
      </c>
      <c r="H1465" s="39">
        <v>11222800000000</v>
      </c>
      <c r="I1465" s="39">
        <v>11180000000000</v>
      </c>
      <c r="J1465" s="39">
        <v>11144200000000</v>
      </c>
      <c r="K1465" s="39">
        <v>11090800000000</v>
      </c>
      <c r="L1465" s="39">
        <v>11024300000000</v>
      </c>
      <c r="M1465" s="39">
        <v>10942200000000</v>
      </c>
      <c r="N1465" s="39">
        <v>10849200000000</v>
      </c>
      <c r="O1465" s="39">
        <v>10834900000000</v>
      </c>
      <c r="P1465" s="39">
        <v>10837400000000</v>
      </c>
      <c r="Q1465" s="39">
        <v>10831200000000</v>
      </c>
      <c r="R1465" s="39">
        <v>10829900000000</v>
      </c>
      <c r="S1465" s="39">
        <v>10827200000000</v>
      </c>
      <c r="T1465" s="39">
        <v>10834100000000</v>
      </c>
      <c r="U1465" s="39">
        <v>10831600000000</v>
      </c>
      <c r="V1465" s="39">
        <v>10836700000000</v>
      </c>
      <c r="W1465" s="39">
        <v>10851900000000</v>
      </c>
      <c r="X1465" s="39">
        <v>10866400000000</v>
      </c>
      <c r="Y1465" s="39">
        <v>10887900000000</v>
      </c>
      <c r="Z1465" s="39">
        <v>10911600000000</v>
      </c>
      <c r="AA1465" s="39">
        <v>10941400000000</v>
      </c>
      <c r="AB1465" s="39">
        <v>10982300000000</v>
      </c>
      <c r="AC1465" s="39">
        <v>11029600000000</v>
      </c>
      <c r="AD1465" s="39">
        <v>11079900000000</v>
      </c>
      <c r="AE1465" s="39">
        <v>11134700000000</v>
      </c>
      <c r="AF1465" s="39">
        <v>11198700000000</v>
      </c>
      <c r="AG1465" s="39">
        <v>11272300000000</v>
      </c>
      <c r="AH1465" s="39">
        <v>11352900000000</v>
      </c>
    </row>
    <row r="1466" spans="1:34">
      <c r="A1466" t="s">
        <v>3821</v>
      </c>
      <c r="B1466" t="s">
        <v>504</v>
      </c>
      <c r="C1466" s="39">
        <v>2140000000000</v>
      </c>
      <c r="D1466" s="39">
        <v>1990000000000</v>
      </c>
      <c r="E1466" s="39">
        <v>2090000000000</v>
      </c>
      <c r="F1466" s="39">
        <v>2150000000000</v>
      </c>
      <c r="G1466" s="39">
        <v>2170000000000</v>
      </c>
      <c r="H1466" s="39">
        <v>2170000000000</v>
      </c>
      <c r="I1466" s="39">
        <v>2160000000000</v>
      </c>
      <c r="J1466" s="39">
        <v>2160000000000</v>
      </c>
      <c r="K1466" s="39">
        <v>2140000000000</v>
      </c>
      <c r="L1466" s="39">
        <v>2130000000000</v>
      </c>
      <c r="M1466" s="39">
        <v>2120000000000</v>
      </c>
      <c r="N1466" s="39">
        <v>2100000000000</v>
      </c>
      <c r="O1466" s="39">
        <v>2100000000000</v>
      </c>
      <c r="P1466" s="39">
        <v>2100000000000</v>
      </c>
      <c r="Q1466" s="39">
        <v>2090000000000</v>
      </c>
      <c r="R1466" s="39">
        <v>2090000000000</v>
      </c>
      <c r="S1466" s="39">
        <v>2090000000000</v>
      </c>
      <c r="T1466" s="39">
        <v>2100000000000</v>
      </c>
      <c r="U1466" s="39">
        <v>2090000000000</v>
      </c>
      <c r="V1466" s="39">
        <v>2100000000000</v>
      </c>
      <c r="W1466" s="39">
        <v>2100000000000</v>
      </c>
      <c r="X1466" s="39">
        <v>2100000000000</v>
      </c>
      <c r="Y1466" s="39">
        <v>2110000000000</v>
      </c>
      <c r="Z1466" s="39">
        <v>2110000000000</v>
      </c>
      <c r="AA1466" s="39">
        <v>2120000000000</v>
      </c>
      <c r="AB1466" s="39">
        <v>2120000000000</v>
      </c>
      <c r="AC1466" s="39">
        <v>2130000000000</v>
      </c>
      <c r="AD1466" s="39">
        <v>2140000000000</v>
      </c>
      <c r="AE1466" s="39">
        <v>2150000000000</v>
      </c>
      <c r="AF1466" s="39">
        <v>2170000000000</v>
      </c>
      <c r="AG1466" s="39">
        <v>2180000000000</v>
      </c>
      <c r="AH1466" s="39">
        <v>220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86593500000000</v>
      </c>
      <c r="D1509" s="39">
        <v>56524400000000</v>
      </c>
      <c r="E1509" s="39">
        <v>45265000000000</v>
      </c>
      <c r="F1509" s="39">
        <v>26800100000000</v>
      </c>
      <c r="G1509" s="39">
        <v>22523300000000</v>
      </c>
      <c r="H1509" s="39">
        <v>23414900000000</v>
      </c>
      <c r="I1509" s="39">
        <v>24026300000000</v>
      </c>
      <c r="J1509" s="39">
        <v>26535000000000</v>
      </c>
      <c r="K1509" s="39">
        <v>22401500000000</v>
      </c>
      <c r="L1509" s="39">
        <v>14743800000000</v>
      </c>
      <c r="M1509" s="39">
        <v>6421750000000</v>
      </c>
      <c r="N1509" s="39">
        <v>6272780000000</v>
      </c>
      <c r="O1509" s="39">
        <v>6319240000000</v>
      </c>
      <c r="P1509" s="39">
        <v>6565250000000</v>
      </c>
      <c r="Q1509" s="39">
        <v>6376810000000</v>
      </c>
      <c r="R1509" s="39">
        <v>5757790000000</v>
      </c>
      <c r="S1509" s="39">
        <v>4760440000000</v>
      </c>
      <c r="T1509" s="39">
        <v>3217600000000</v>
      </c>
      <c r="U1509" s="39">
        <v>3239070000000</v>
      </c>
      <c r="V1509" s="39">
        <v>3167430000000</v>
      </c>
      <c r="W1509" s="39">
        <v>2474370000000</v>
      </c>
      <c r="X1509" s="39">
        <v>2799630000000</v>
      </c>
      <c r="Y1509" s="39">
        <v>2114860000000</v>
      </c>
      <c r="Z1509" s="39">
        <v>1532000000000</v>
      </c>
      <c r="AA1509" s="39">
        <v>1436600000000</v>
      </c>
      <c r="AB1509" s="39">
        <v>1443300000000</v>
      </c>
      <c r="AC1509" s="39">
        <v>1421230000000</v>
      </c>
      <c r="AD1509" s="39">
        <v>1382210000000</v>
      </c>
      <c r="AE1509" s="39">
        <v>1482760000000</v>
      </c>
      <c r="AF1509" s="39">
        <v>1489170000000</v>
      </c>
      <c r="AG1509" s="39">
        <v>1502830000000</v>
      </c>
      <c r="AH1509" s="39">
        <v>139880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418753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>
      <c r="A1629" t="s">
        <v>685</v>
      </c>
      <c r="B1629" t="s">
        <v>504</v>
      </c>
      <c r="C1629">
        <v>74.828299999999999</v>
      </c>
      <c r="D1629">
        <v>75.552000000000007</v>
      </c>
      <c r="E1629">
        <v>67.855599999999995</v>
      </c>
      <c r="F1629">
        <v>65.839200000000005</v>
      </c>
      <c r="G1629">
        <v>66.980999999999995</v>
      </c>
      <c r="H1629">
        <v>71.379000000000005</v>
      </c>
      <c r="I1629">
        <v>74.775999999999996</v>
      </c>
      <c r="J1629">
        <v>76.721100000000007</v>
      </c>
      <c r="K1629">
        <v>77.159599999999998</v>
      </c>
      <c r="L1629">
        <v>76.794499999999999</v>
      </c>
      <c r="M1629">
        <v>78.779200000000003</v>
      </c>
      <c r="N1629">
        <v>79.915999999999997</v>
      </c>
      <c r="O1629">
        <v>83.220399999999998</v>
      </c>
      <c r="P1629">
        <v>83.344899999999996</v>
      </c>
      <c r="Q1629">
        <v>83.981499999999997</v>
      </c>
      <c r="R1629">
        <v>84.971400000000003</v>
      </c>
      <c r="S1629">
        <v>84.629099999999994</v>
      </c>
      <c r="T1629">
        <v>84.172399999999996</v>
      </c>
      <c r="U1629">
        <v>82.9208</v>
      </c>
      <c r="V1629">
        <v>83.725200000000001</v>
      </c>
      <c r="W1629">
        <v>82.959199999999996</v>
      </c>
      <c r="X1629">
        <v>83.3626</v>
      </c>
      <c r="Y1629">
        <v>79.840100000000007</v>
      </c>
      <c r="Z1629">
        <v>78.577200000000005</v>
      </c>
      <c r="AA1629">
        <v>80.570499999999996</v>
      </c>
      <c r="AB1629">
        <v>81.038300000000007</v>
      </c>
      <c r="AC1629">
        <v>80.850700000000003</v>
      </c>
      <c r="AD1629">
        <v>80.301100000000005</v>
      </c>
      <c r="AE1629">
        <v>80.114099999999993</v>
      </c>
      <c r="AF1629">
        <v>79.158900000000003</v>
      </c>
      <c r="AG1629">
        <v>77.979500000000002</v>
      </c>
      <c r="AH1629">
        <v>76.099299999999999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>
      <c r="A1632" t="s">
        <v>688</v>
      </c>
      <c r="B1632" t="s">
        <v>504</v>
      </c>
      <c r="C1632">
        <v>216.36500000000001</v>
      </c>
      <c r="D1632">
        <v>201.541</v>
      </c>
      <c r="E1632">
        <v>208.57599999999999</v>
      </c>
      <c r="F1632">
        <v>205.76400000000001</v>
      </c>
      <c r="G1632">
        <v>205.423</v>
      </c>
      <c r="H1632">
        <v>204.74100000000001</v>
      </c>
      <c r="I1632">
        <v>203.12899999999999</v>
      </c>
      <c r="J1632">
        <v>202.46299999999999</v>
      </c>
      <c r="K1632">
        <v>202.01499999999999</v>
      </c>
      <c r="L1632">
        <v>200.04</v>
      </c>
      <c r="M1632">
        <v>198.435</v>
      </c>
      <c r="N1632">
        <v>196.82</v>
      </c>
      <c r="O1632">
        <v>197.45599999999999</v>
      </c>
      <c r="P1632">
        <v>198.43</v>
      </c>
      <c r="Q1632">
        <v>197.804</v>
      </c>
      <c r="R1632">
        <v>197.369</v>
      </c>
      <c r="S1632">
        <v>196.7</v>
      </c>
      <c r="T1632">
        <v>196.249</v>
      </c>
      <c r="U1632">
        <v>195.40199999999999</v>
      </c>
      <c r="V1632">
        <v>195.62200000000001</v>
      </c>
      <c r="W1632">
        <v>196.29</v>
      </c>
      <c r="X1632">
        <v>195.71199999999999</v>
      </c>
      <c r="Y1632">
        <v>195.75299999999999</v>
      </c>
      <c r="Z1632">
        <v>196.04900000000001</v>
      </c>
      <c r="AA1632">
        <v>196.83500000000001</v>
      </c>
      <c r="AB1632">
        <v>198.06800000000001</v>
      </c>
      <c r="AC1632">
        <v>198.768</v>
      </c>
      <c r="AD1632">
        <v>199.62</v>
      </c>
      <c r="AE1632">
        <v>200.58</v>
      </c>
      <c r="AF1632">
        <v>201.61099999999999</v>
      </c>
      <c r="AG1632">
        <v>202.83600000000001</v>
      </c>
      <c r="AH1632">
        <v>204.26499999999999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495688000000</v>
      </c>
      <c r="D1890" s="39">
        <v>446119000000</v>
      </c>
      <c r="E1890" s="39">
        <v>429596000000</v>
      </c>
      <c r="F1890" s="39">
        <v>396550000000</v>
      </c>
      <c r="G1890" s="39">
        <v>380027000000</v>
      </c>
      <c r="H1890" s="39">
        <v>380027000000</v>
      </c>
      <c r="I1890" s="39">
        <v>380027000000</v>
      </c>
      <c r="J1890" s="39">
        <v>380027000000</v>
      </c>
      <c r="K1890" s="39">
        <v>363504000000</v>
      </c>
      <c r="L1890" s="39">
        <v>363504000000</v>
      </c>
      <c r="M1890" s="39">
        <v>363504000000</v>
      </c>
      <c r="N1890" s="39">
        <v>363504000000</v>
      </c>
      <c r="O1890" s="39">
        <v>363504000000</v>
      </c>
      <c r="P1890" s="39">
        <v>380027000000</v>
      </c>
      <c r="Q1890" s="39">
        <v>380027000000</v>
      </c>
      <c r="R1890" s="39">
        <v>380027000000</v>
      </c>
      <c r="S1890" s="39">
        <v>380027000000</v>
      </c>
      <c r="T1890" s="39">
        <v>380027000000</v>
      </c>
      <c r="U1890" s="39">
        <v>380027000000</v>
      </c>
      <c r="V1890" s="39">
        <v>380027000000</v>
      </c>
      <c r="W1890" s="39">
        <v>363504000000</v>
      </c>
      <c r="X1890" s="39">
        <v>363504000000</v>
      </c>
      <c r="Y1890" s="39">
        <v>363504000000</v>
      </c>
      <c r="Z1890" s="39">
        <v>363504000000</v>
      </c>
      <c r="AA1890" s="39">
        <v>363504000000</v>
      </c>
      <c r="AB1890" s="39">
        <v>363504000000</v>
      </c>
      <c r="AC1890" s="39">
        <v>363504000000</v>
      </c>
      <c r="AD1890" s="39">
        <v>363504000000</v>
      </c>
      <c r="AE1890" s="39">
        <v>363504000000</v>
      </c>
      <c r="AF1890" s="39">
        <v>363504000000</v>
      </c>
      <c r="AG1890" s="39">
        <v>363504000000</v>
      </c>
      <c r="AH1890" s="39">
        <v>363504000000</v>
      </c>
    </row>
    <row r="1891" spans="1:34">
      <c r="A1891" t="s">
        <v>1628</v>
      </c>
      <c r="B1891" t="s">
        <v>504</v>
      </c>
      <c r="C1891" s="39">
        <v>11762500</v>
      </c>
      <c r="D1891" s="39">
        <v>10586300</v>
      </c>
      <c r="E1891" s="39">
        <v>10194200</v>
      </c>
      <c r="F1891" s="39">
        <v>9410020</v>
      </c>
      <c r="G1891" s="39">
        <v>9017930</v>
      </c>
      <c r="H1891" s="39">
        <v>9017930</v>
      </c>
      <c r="I1891" s="39">
        <v>9017930</v>
      </c>
      <c r="J1891" s="39">
        <v>9017930</v>
      </c>
      <c r="K1891" s="39">
        <v>8625850</v>
      </c>
      <c r="L1891" s="39">
        <v>8625850</v>
      </c>
      <c r="M1891" s="39">
        <v>8625850</v>
      </c>
      <c r="N1891" s="39">
        <v>8625850</v>
      </c>
      <c r="O1891" s="39">
        <v>8625850</v>
      </c>
      <c r="P1891" s="39">
        <v>9017930</v>
      </c>
      <c r="Q1891" s="39">
        <v>9017930</v>
      </c>
      <c r="R1891" s="39">
        <v>9017930</v>
      </c>
      <c r="S1891" s="39">
        <v>9017930</v>
      </c>
      <c r="T1891" s="39">
        <v>9017930</v>
      </c>
      <c r="U1891" s="39">
        <v>9017930</v>
      </c>
      <c r="V1891" s="39">
        <v>9017930</v>
      </c>
      <c r="W1891" s="39">
        <v>8625850</v>
      </c>
      <c r="X1891" s="39">
        <v>8625850</v>
      </c>
      <c r="Y1891" s="39">
        <v>8625850</v>
      </c>
      <c r="Z1891" s="39">
        <v>8625850</v>
      </c>
      <c r="AA1891" s="39">
        <v>8625850</v>
      </c>
      <c r="AB1891" s="39">
        <v>8625850</v>
      </c>
      <c r="AC1891" s="39">
        <v>8625850</v>
      </c>
      <c r="AD1891" s="39">
        <v>8625850</v>
      </c>
      <c r="AE1891" s="39">
        <v>8625850</v>
      </c>
      <c r="AF1891" s="39">
        <v>8625850</v>
      </c>
      <c r="AG1891" s="39">
        <v>8625850</v>
      </c>
      <c r="AH1891" s="39">
        <v>8625850</v>
      </c>
    </row>
    <row r="1892" spans="1:34">
      <c r="A1892" t="s">
        <v>1629</v>
      </c>
      <c r="B1892" t="s">
        <v>504</v>
      </c>
      <c r="C1892" s="39">
        <v>95956400</v>
      </c>
      <c r="D1892" s="39">
        <v>86360700</v>
      </c>
      <c r="E1892" s="39">
        <v>83162200</v>
      </c>
      <c r="F1892" s="39">
        <v>76765100</v>
      </c>
      <c r="G1892" s="39">
        <v>73566500</v>
      </c>
      <c r="H1892" s="39">
        <v>73566500</v>
      </c>
      <c r="I1892" s="39">
        <v>73566500</v>
      </c>
      <c r="J1892" s="39">
        <v>73566500</v>
      </c>
      <c r="K1892" s="39">
        <v>70367900</v>
      </c>
      <c r="L1892" s="39">
        <v>70367900</v>
      </c>
      <c r="M1892" s="39">
        <v>70367900</v>
      </c>
      <c r="N1892" s="39">
        <v>70367900</v>
      </c>
      <c r="O1892" s="39">
        <v>70367900</v>
      </c>
      <c r="P1892" s="39">
        <v>73566500</v>
      </c>
      <c r="Q1892" s="39">
        <v>73566500</v>
      </c>
      <c r="R1892" s="39">
        <v>73566500</v>
      </c>
      <c r="S1892" s="39">
        <v>73566500</v>
      </c>
      <c r="T1892" s="39">
        <v>73566500</v>
      </c>
      <c r="U1892" s="39">
        <v>73566500</v>
      </c>
      <c r="V1892" s="39">
        <v>73566500</v>
      </c>
      <c r="W1892" s="39">
        <v>70367900</v>
      </c>
      <c r="X1892" s="39">
        <v>70367900</v>
      </c>
      <c r="Y1892" s="39">
        <v>70367900</v>
      </c>
      <c r="Z1892" s="39">
        <v>70367900</v>
      </c>
      <c r="AA1892" s="39">
        <v>70367900</v>
      </c>
      <c r="AB1892" s="39">
        <v>70367900</v>
      </c>
      <c r="AC1892" s="39">
        <v>70367900</v>
      </c>
      <c r="AD1892" s="39">
        <v>70367900</v>
      </c>
      <c r="AE1892" s="39">
        <v>70367900</v>
      </c>
      <c r="AF1892" s="39">
        <v>70367900</v>
      </c>
      <c r="AG1892" s="39">
        <v>70367900</v>
      </c>
      <c r="AH1892" s="39">
        <v>70367900</v>
      </c>
    </row>
    <row r="1893" spans="1:34">
      <c r="A1893" t="s">
        <v>1630</v>
      </c>
      <c r="B1893" t="s">
        <v>504</v>
      </c>
      <c r="C1893" s="39">
        <v>221501000</v>
      </c>
      <c r="D1893" s="39">
        <v>199350000</v>
      </c>
      <c r="E1893" s="39">
        <v>191967000</v>
      </c>
      <c r="F1893" s="39">
        <v>177200000</v>
      </c>
      <c r="G1893" s="39">
        <v>169817000</v>
      </c>
      <c r="H1893" s="39">
        <v>169817000</v>
      </c>
      <c r="I1893" s="39">
        <v>169817000</v>
      </c>
      <c r="J1893" s="39">
        <v>169817000</v>
      </c>
      <c r="K1893" s="39">
        <v>162434000</v>
      </c>
      <c r="L1893" s="39">
        <v>162434000</v>
      </c>
      <c r="M1893" s="39">
        <v>162434000</v>
      </c>
      <c r="N1893" s="39">
        <v>162434000</v>
      </c>
      <c r="O1893" s="39">
        <v>162434000</v>
      </c>
      <c r="P1893" s="39">
        <v>169817000</v>
      </c>
      <c r="Q1893" s="39">
        <v>169817000</v>
      </c>
      <c r="R1893" s="39">
        <v>169817000</v>
      </c>
      <c r="S1893" s="39">
        <v>169817000</v>
      </c>
      <c r="T1893" s="39">
        <v>169817000</v>
      </c>
      <c r="U1893" s="39">
        <v>169817000</v>
      </c>
      <c r="V1893" s="39">
        <v>169817000</v>
      </c>
      <c r="W1893" s="39">
        <v>162434000</v>
      </c>
      <c r="X1893" s="39">
        <v>162434000</v>
      </c>
      <c r="Y1893" s="39">
        <v>162434000</v>
      </c>
      <c r="Z1893" s="39">
        <v>162434000</v>
      </c>
      <c r="AA1893" s="39">
        <v>162434000</v>
      </c>
      <c r="AB1893" s="39">
        <v>162434000</v>
      </c>
      <c r="AC1893" s="39">
        <v>162434000</v>
      </c>
      <c r="AD1893" s="39">
        <v>162434000</v>
      </c>
      <c r="AE1893" s="39">
        <v>162434000</v>
      </c>
      <c r="AF1893" s="39">
        <v>162434000</v>
      </c>
      <c r="AG1893" s="39">
        <v>162434000</v>
      </c>
      <c r="AH1893" s="39">
        <v>162434000</v>
      </c>
    </row>
    <row r="1894" spans="1:34">
      <c r="A1894" t="s">
        <v>1631</v>
      </c>
      <c r="B1894" t="s">
        <v>504</v>
      </c>
      <c r="C1894" s="39">
        <v>8854760</v>
      </c>
      <c r="D1894" s="39">
        <v>7969280</v>
      </c>
      <c r="E1894" s="39">
        <v>7674120</v>
      </c>
      <c r="F1894" s="39">
        <v>7083800</v>
      </c>
      <c r="G1894" s="39">
        <v>6788650</v>
      </c>
      <c r="H1894" s="39">
        <v>6788650</v>
      </c>
      <c r="I1894" s="39">
        <v>6788650</v>
      </c>
      <c r="J1894" s="39">
        <v>6788650</v>
      </c>
      <c r="K1894" s="39">
        <v>6493490</v>
      </c>
      <c r="L1894" s="39">
        <v>6493490</v>
      </c>
      <c r="M1894" s="39">
        <v>6493490</v>
      </c>
      <c r="N1894" s="39">
        <v>6493490</v>
      </c>
      <c r="O1894" s="39">
        <v>6493490</v>
      </c>
      <c r="P1894" s="39">
        <v>6788650</v>
      </c>
      <c r="Q1894" s="39">
        <v>6788650</v>
      </c>
      <c r="R1894" s="39">
        <v>6788650</v>
      </c>
      <c r="S1894" s="39">
        <v>6788650</v>
      </c>
      <c r="T1894" s="39">
        <v>6788650</v>
      </c>
      <c r="U1894" s="39">
        <v>6788650</v>
      </c>
      <c r="V1894" s="39">
        <v>6788650</v>
      </c>
      <c r="W1894" s="39">
        <v>6493490</v>
      </c>
      <c r="X1894" s="39">
        <v>6493490</v>
      </c>
      <c r="Y1894" s="39">
        <v>6493490</v>
      </c>
      <c r="Z1894" s="39">
        <v>6493490</v>
      </c>
      <c r="AA1894" s="39">
        <v>6493490</v>
      </c>
      <c r="AB1894" s="39">
        <v>6493490</v>
      </c>
      <c r="AC1894" s="39">
        <v>6493490</v>
      </c>
      <c r="AD1894" s="39">
        <v>6493490</v>
      </c>
      <c r="AE1894" s="39">
        <v>6493490</v>
      </c>
      <c r="AF1894" s="39">
        <v>6493490</v>
      </c>
      <c r="AG1894" s="39">
        <v>6493490</v>
      </c>
      <c r="AH1894" s="39">
        <v>6493490</v>
      </c>
    </row>
    <row r="1895" spans="1:34">
      <c r="A1895" t="s">
        <v>1632</v>
      </c>
      <c r="B1895" t="s">
        <v>504</v>
      </c>
      <c r="C1895" s="39">
        <v>5631500</v>
      </c>
      <c r="D1895" s="39">
        <v>5068350</v>
      </c>
      <c r="E1895" s="39">
        <v>4880630</v>
      </c>
      <c r="F1895" s="39">
        <v>4505200</v>
      </c>
      <c r="G1895" s="39">
        <v>4317480</v>
      </c>
      <c r="H1895" s="39">
        <v>4317480</v>
      </c>
      <c r="I1895" s="39">
        <v>4317480</v>
      </c>
      <c r="J1895" s="39">
        <v>4317480</v>
      </c>
      <c r="K1895" s="39">
        <v>4129760</v>
      </c>
      <c r="L1895" s="39">
        <v>4129760</v>
      </c>
      <c r="M1895" s="39">
        <v>4129760</v>
      </c>
      <c r="N1895" s="39">
        <v>4129760</v>
      </c>
      <c r="O1895" s="39">
        <v>4129760</v>
      </c>
      <c r="P1895" s="39">
        <v>4317480</v>
      </c>
      <c r="Q1895" s="39">
        <v>4317480</v>
      </c>
      <c r="R1895" s="39">
        <v>4317480</v>
      </c>
      <c r="S1895" s="39">
        <v>4317480</v>
      </c>
      <c r="T1895" s="39">
        <v>4317480</v>
      </c>
      <c r="U1895" s="39">
        <v>4317480</v>
      </c>
      <c r="V1895" s="39">
        <v>4317480</v>
      </c>
      <c r="W1895" s="39">
        <v>4129760</v>
      </c>
      <c r="X1895" s="39">
        <v>4129760</v>
      </c>
      <c r="Y1895" s="39">
        <v>4129760</v>
      </c>
      <c r="Z1895" s="39">
        <v>4129760</v>
      </c>
      <c r="AA1895" s="39">
        <v>4129760</v>
      </c>
      <c r="AB1895" s="39">
        <v>4129760</v>
      </c>
      <c r="AC1895" s="39">
        <v>4129760</v>
      </c>
      <c r="AD1895" s="39">
        <v>4129760</v>
      </c>
      <c r="AE1895" s="39">
        <v>4129760</v>
      </c>
      <c r="AF1895" s="39">
        <v>4129760</v>
      </c>
      <c r="AG1895" s="39">
        <v>4129760</v>
      </c>
      <c r="AH1895" s="39">
        <v>4129760</v>
      </c>
    </row>
    <row r="1896" spans="1:34">
      <c r="A1896" t="s">
        <v>1633</v>
      </c>
      <c r="B1896" t="s">
        <v>504</v>
      </c>
      <c r="C1896" s="39">
        <v>69655000</v>
      </c>
      <c r="D1896" s="39">
        <v>62689500</v>
      </c>
      <c r="E1896" s="39">
        <v>60367700</v>
      </c>
      <c r="F1896" s="39">
        <v>55724000</v>
      </c>
      <c r="G1896" s="39">
        <v>53402100</v>
      </c>
      <c r="H1896" s="39">
        <v>53402100</v>
      </c>
      <c r="I1896" s="39">
        <v>53402100</v>
      </c>
      <c r="J1896" s="39">
        <v>53402100</v>
      </c>
      <c r="K1896" s="39">
        <v>51080300</v>
      </c>
      <c r="L1896" s="39">
        <v>51080300</v>
      </c>
      <c r="M1896" s="39">
        <v>51080300</v>
      </c>
      <c r="N1896" s="39">
        <v>51080300</v>
      </c>
      <c r="O1896" s="39">
        <v>51080300</v>
      </c>
      <c r="P1896" s="39">
        <v>53402100</v>
      </c>
      <c r="Q1896" s="39">
        <v>53402100</v>
      </c>
      <c r="R1896" s="39">
        <v>53402100</v>
      </c>
      <c r="S1896" s="39">
        <v>53402100</v>
      </c>
      <c r="T1896" s="39">
        <v>53402100</v>
      </c>
      <c r="U1896" s="39">
        <v>53402100</v>
      </c>
      <c r="V1896" s="39">
        <v>53402100</v>
      </c>
      <c r="W1896" s="39">
        <v>51080300</v>
      </c>
      <c r="X1896" s="39">
        <v>51080300</v>
      </c>
      <c r="Y1896" s="39">
        <v>51080300</v>
      </c>
      <c r="Z1896" s="39">
        <v>51080300</v>
      </c>
      <c r="AA1896" s="39">
        <v>51080300</v>
      </c>
      <c r="AB1896" s="39">
        <v>51080300</v>
      </c>
      <c r="AC1896" s="39">
        <v>51080300</v>
      </c>
      <c r="AD1896" s="39">
        <v>51080300</v>
      </c>
      <c r="AE1896" s="39">
        <v>51080300</v>
      </c>
      <c r="AF1896" s="39">
        <v>51080300</v>
      </c>
      <c r="AG1896" s="39">
        <v>51080300</v>
      </c>
      <c r="AH1896" s="39">
        <v>51080300</v>
      </c>
    </row>
    <row r="1897" spans="1:34">
      <c r="A1897" t="s">
        <v>1634</v>
      </c>
      <c r="B1897" t="s">
        <v>504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>
      <c r="A1898" t="s">
        <v>1635</v>
      </c>
      <c r="B1898" t="s">
        <v>504</v>
      </c>
      <c r="C1898" s="39">
        <v>1651070</v>
      </c>
      <c r="D1898" s="39">
        <v>1485960</v>
      </c>
      <c r="E1898" s="39">
        <v>1430920</v>
      </c>
      <c r="F1898" s="39">
        <v>1320850</v>
      </c>
      <c r="G1898" s="39">
        <v>1265820</v>
      </c>
      <c r="H1898" s="39">
        <v>1265820</v>
      </c>
      <c r="I1898" s="39">
        <v>1265820</v>
      </c>
      <c r="J1898" s="39">
        <v>1265820</v>
      </c>
      <c r="K1898" s="39">
        <v>1210780</v>
      </c>
      <c r="L1898" s="39">
        <v>1210780</v>
      </c>
      <c r="M1898" s="39">
        <v>1210780</v>
      </c>
      <c r="N1898" s="39">
        <v>1210780</v>
      </c>
      <c r="O1898" s="39">
        <v>1210780</v>
      </c>
      <c r="P1898" s="39">
        <v>1265820</v>
      </c>
      <c r="Q1898" s="39">
        <v>1265820</v>
      </c>
      <c r="R1898" s="39">
        <v>1265820</v>
      </c>
      <c r="S1898" s="39">
        <v>1265820</v>
      </c>
      <c r="T1898" s="39">
        <v>1265820</v>
      </c>
      <c r="U1898" s="39">
        <v>1265820</v>
      </c>
      <c r="V1898" s="39">
        <v>1265820</v>
      </c>
      <c r="W1898" s="39">
        <v>1210780</v>
      </c>
      <c r="X1898" s="39">
        <v>1210780</v>
      </c>
      <c r="Y1898" s="39">
        <v>1210780</v>
      </c>
      <c r="Z1898" s="39">
        <v>1210780</v>
      </c>
      <c r="AA1898" s="39">
        <v>1210780</v>
      </c>
      <c r="AB1898" s="39">
        <v>1210780</v>
      </c>
      <c r="AC1898" s="39">
        <v>1210780</v>
      </c>
      <c r="AD1898" s="39">
        <v>1210780</v>
      </c>
      <c r="AE1898" s="39">
        <v>1210780</v>
      </c>
      <c r="AF1898" s="39">
        <v>1210780</v>
      </c>
      <c r="AG1898" s="39">
        <v>1210780</v>
      </c>
      <c r="AH1898" s="39">
        <v>1210780</v>
      </c>
    </row>
    <row r="1899" spans="1:34">
      <c r="A1899" t="s">
        <v>1636</v>
      </c>
      <c r="B1899" t="s">
        <v>504</v>
      </c>
      <c r="C1899" s="39">
        <v>57839900</v>
      </c>
      <c r="D1899" s="39">
        <v>52055900</v>
      </c>
      <c r="E1899" s="39">
        <v>50127900</v>
      </c>
      <c r="F1899" s="39">
        <v>46271900</v>
      </c>
      <c r="G1899" s="39">
        <v>44343900</v>
      </c>
      <c r="H1899" s="39">
        <v>44343900</v>
      </c>
      <c r="I1899" s="39">
        <v>44343900</v>
      </c>
      <c r="J1899" s="39">
        <v>44343900</v>
      </c>
      <c r="K1899" s="39">
        <v>42415900</v>
      </c>
      <c r="L1899" s="39">
        <v>42415900</v>
      </c>
      <c r="M1899" s="39">
        <v>42415900</v>
      </c>
      <c r="N1899" s="39">
        <v>42415900</v>
      </c>
      <c r="O1899" s="39">
        <v>42415900</v>
      </c>
      <c r="P1899" s="39">
        <v>44343900</v>
      </c>
      <c r="Q1899" s="39">
        <v>44343900</v>
      </c>
      <c r="R1899" s="39">
        <v>44343900</v>
      </c>
      <c r="S1899" s="39">
        <v>44343900</v>
      </c>
      <c r="T1899" s="39">
        <v>44343900</v>
      </c>
      <c r="U1899" s="39">
        <v>44343900</v>
      </c>
      <c r="V1899" s="39">
        <v>44343900</v>
      </c>
      <c r="W1899" s="39">
        <v>42415900</v>
      </c>
      <c r="X1899" s="39">
        <v>42415900</v>
      </c>
      <c r="Y1899" s="39">
        <v>42415900</v>
      </c>
      <c r="Z1899" s="39">
        <v>42415900</v>
      </c>
      <c r="AA1899" s="39">
        <v>42415900</v>
      </c>
      <c r="AB1899" s="39">
        <v>42415900</v>
      </c>
      <c r="AC1899" s="39">
        <v>42415900</v>
      </c>
      <c r="AD1899" s="39">
        <v>42415900</v>
      </c>
      <c r="AE1899" s="39">
        <v>42415900</v>
      </c>
      <c r="AF1899" s="39">
        <v>42415900</v>
      </c>
      <c r="AG1899" s="39">
        <v>42415900</v>
      </c>
      <c r="AH1899" s="39">
        <v>42415900</v>
      </c>
    </row>
    <row r="1900" spans="1:34">
      <c r="A1900" t="s">
        <v>1637</v>
      </c>
      <c r="B1900" t="s">
        <v>504</v>
      </c>
      <c r="C1900" s="39">
        <v>8413080</v>
      </c>
      <c r="D1900" s="39">
        <v>7571770</v>
      </c>
      <c r="E1900" s="39">
        <v>7291330</v>
      </c>
      <c r="F1900" s="39">
        <v>6730460</v>
      </c>
      <c r="G1900" s="39">
        <v>6450020</v>
      </c>
      <c r="H1900" s="39">
        <v>6450020</v>
      </c>
      <c r="I1900" s="39">
        <v>6450020</v>
      </c>
      <c r="J1900" s="39">
        <v>6450020</v>
      </c>
      <c r="K1900" s="39">
        <v>6169580</v>
      </c>
      <c r="L1900" s="39">
        <v>6169580</v>
      </c>
      <c r="M1900" s="39">
        <v>6169580</v>
      </c>
      <c r="N1900" s="39">
        <v>6169580</v>
      </c>
      <c r="O1900" s="39">
        <v>6169580</v>
      </c>
      <c r="P1900" s="39">
        <v>6450020</v>
      </c>
      <c r="Q1900" s="39">
        <v>6450020</v>
      </c>
      <c r="R1900" s="39">
        <v>6450020</v>
      </c>
      <c r="S1900" s="39">
        <v>6450020</v>
      </c>
      <c r="T1900" s="39">
        <v>6450020</v>
      </c>
      <c r="U1900" s="39">
        <v>6450020</v>
      </c>
      <c r="V1900" s="39">
        <v>6450020</v>
      </c>
      <c r="W1900" s="39">
        <v>6169580</v>
      </c>
      <c r="X1900" s="39">
        <v>6169580</v>
      </c>
      <c r="Y1900" s="39">
        <v>6169580</v>
      </c>
      <c r="Z1900" s="39">
        <v>6169580</v>
      </c>
      <c r="AA1900" s="39">
        <v>6169580</v>
      </c>
      <c r="AB1900" s="39">
        <v>6169580</v>
      </c>
      <c r="AC1900" s="39">
        <v>6169580</v>
      </c>
      <c r="AD1900" s="39">
        <v>6169580</v>
      </c>
      <c r="AE1900" s="39">
        <v>6169580</v>
      </c>
      <c r="AF1900" s="39">
        <v>6169580</v>
      </c>
      <c r="AG1900" s="39">
        <v>6169580</v>
      </c>
      <c r="AH1900" s="39">
        <v>616958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635800000000</v>
      </c>
      <c r="D1902" s="39">
        <v>27729500000000</v>
      </c>
      <c r="E1902" s="39">
        <v>27254900000000</v>
      </c>
      <c r="F1902" s="39">
        <v>27219500000000</v>
      </c>
      <c r="G1902" s="39">
        <v>27270600000000</v>
      </c>
      <c r="H1902" s="39">
        <v>27322200000000</v>
      </c>
      <c r="I1902" s="39">
        <v>27226300000000</v>
      </c>
      <c r="J1902" s="39">
        <v>27152200000000</v>
      </c>
      <c r="K1902" s="39">
        <v>26952400000000</v>
      </c>
      <c r="L1902" s="39">
        <v>26560000000000</v>
      </c>
      <c r="M1902" s="39">
        <v>26230500000000</v>
      </c>
      <c r="N1902" s="39">
        <v>25966600000000</v>
      </c>
      <c r="O1902" s="39">
        <v>25973000000000</v>
      </c>
      <c r="P1902" s="39">
        <v>26115200000000</v>
      </c>
      <c r="Q1902" s="39">
        <v>26168400000000</v>
      </c>
      <c r="R1902" s="39">
        <v>26230500000000</v>
      </c>
      <c r="S1902" s="39">
        <v>26309800000000</v>
      </c>
      <c r="T1902" s="39">
        <v>26407700000000</v>
      </c>
      <c r="U1902" s="39">
        <v>26442700000000</v>
      </c>
      <c r="V1902" s="39">
        <v>26649400000000</v>
      </c>
      <c r="W1902" s="39">
        <v>26942300000000</v>
      </c>
      <c r="X1902" s="39">
        <v>27083700000000</v>
      </c>
      <c r="Y1902" s="39">
        <v>27294000000000</v>
      </c>
      <c r="Z1902" s="39">
        <v>27576400000000</v>
      </c>
      <c r="AA1902" s="39">
        <v>27806000000000</v>
      </c>
      <c r="AB1902" s="39">
        <v>28071900000000</v>
      </c>
      <c r="AC1902" s="39">
        <v>28397800000000</v>
      </c>
      <c r="AD1902" s="39">
        <v>28758800000000</v>
      </c>
      <c r="AE1902" s="39">
        <v>29124900000000</v>
      </c>
      <c r="AF1902" s="39">
        <v>29539100000000</v>
      </c>
      <c r="AG1902" s="39">
        <v>29972200000000</v>
      </c>
      <c r="AH1902" s="39">
        <v>30460900000000</v>
      </c>
    </row>
    <row r="1903" spans="1:34">
      <c r="A1903" t="s">
        <v>1639</v>
      </c>
      <c r="B1903" t="s">
        <v>504</v>
      </c>
      <c r="C1903" s="39">
        <v>2661970000</v>
      </c>
      <c r="D1903" s="39">
        <v>2490740000</v>
      </c>
      <c r="E1903" s="39">
        <v>2448110000</v>
      </c>
      <c r="F1903" s="39">
        <v>2444930000</v>
      </c>
      <c r="G1903" s="39">
        <v>2449520000</v>
      </c>
      <c r="H1903" s="39">
        <v>2454150000</v>
      </c>
      <c r="I1903" s="39">
        <v>2445550000</v>
      </c>
      <c r="J1903" s="39">
        <v>2438880000</v>
      </c>
      <c r="K1903" s="39">
        <v>2420940000</v>
      </c>
      <c r="L1903" s="39">
        <v>2385690000</v>
      </c>
      <c r="M1903" s="39">
        <v>2356090000</v>
      </c>
      <c r="N1903" s="39">
        <v>2332390000</v>
      </c>
      <c r="O1903" s="39">
        <v>2332970000</v>
      </c>
      <c r="P1903" s="39">
        <v>2345740000</v>
      </c>
      <c r="Q1903" s="39">
        <v>2350520000</v>
      </c>
      <c r="R1903" s="39">
        <v>2356090000</v>
      </c>
      <c r="S1903" s="39">
        <v>2363220000</v>
      </c>
      <c r="T1903" s="39">
        <v>2372010000</v>
      </c>
      <c r="U1903" s="39">
        <v>2375160000</v>
      </c>
      <c r="V1903" s="39">
        <v>2393720000</v>
      </c>
      <c r="W1903" s="39">
        <v>2420030000</v>
      </c>
      <c r="X1903" s="39">
        <v>2432730000</v>
      </c>
      <c r="Y1903" s="39">
        <v>2451620000</v>
      </c>
      <c r="Z1903" s="39">
        <v>2476990000</v>
      </c>
      <c r="AA1903" s="39">
        <v>2497610000</v>
      </c>
      <c r="AB1903" s="39">
        <v>2521500000</v>
      </c>
      <c r="AC1903" s="39">
        <v>2550770000</v>
      </c>
      <c r="AD1903" s="39">
        <v>2583190000</v>
      </c>
      <c r="AE1903" s="39">
        <v>2616080000</v>
      </c>
      <c r="AF1903" s="39">
        <v>2653290000</v>
      </c>
      <c r="AG1903" s="39">
        <v>2692190000</v>
      </c>
      <c r="AH1903" s="39">
        <v>2736080000</v>
      </c>
    </row>
    <row r="1904" spans="1:34">
      <c r="A1904" t="s">
        <v>1640</v>
      </c>
      <c r="B1904" t="s">
        <v>504</v>
      </c>
      <c r="C1904" s="39">
        <v>16377900000</v>
      </c>
      <c r="D1904" s="39">
        <v>15324400000</v>
      </c>
      <c r="E1904" s="39">
        <v>15062100000</v>
      </c>
      <c r="F1904" s="39">
        <v>15042500000</v>
      </c>
      <c r="G1904" s="39">
        <v>15070800000</v>
      </c>
      <c r="H1904" s="39">
        <v>15099300000</v>
      </c>
      <c r="I1904" s="39">
        <v>15046300000</v>
      </c>
      <c r="J1904" s="39">
        <v>15005300000</v>
      </c>
      <c r="K1904" s="39">
        <v>14894900000</v>
      </c>
      <c r="L1904" s="39">
        <v>14678100000</v>
      </c>
      <c r="M1904" s="39">
        <v>14496000000</v>
      </c>
      <c r="N1904" s="39">
        <v>14350100000</v>
      </c>
      <c r="O1904" s="39">
        <v>14353700000</v>
      </c>
      <c r="P1904" s="39">
        <v>14432300000</v>
      </c>
      <c r="Q1904" s="39">
        <v>14461700000</v>
      </c>
      <c r="R1904" s="39">
        <v>14496000000</v>
      </c>
      <c r="S1904" s="39">
        <v>14539800000</v>
      </c>
      <c r="T1904" s="39">
        <v>14593900000</v>
      </c>
      <c r="U1904" s="39">
        <v>14613300000</v>
      </c>
      <c r="V1904" s="39">
        <v>14727500000</v>
      </c>
      <c r="W1904" s="39">
        <v>14889300000</v>
      </c>
      <c r="X1904" s="39">
        <v>14967500000</v>
      </c>
      <c r="Y1904" s="39">
        <v>15083700000</v>
      </c>
      <c r="Z1904" s="39">
        <v>15239800000</v>
      </c>
      <c r="AA1904" s="39">
        <v>15366700000</v>
      </c>
      <c r="AB1904" s="39">
        <v>15513600000</v>
      </c>
      <c r="AC1904" s="39">
        <v>15693700000</v>
      </c>
      <c r="AD1904" s="39">
        <v>15893200000</v>
      </c>
      <c r="AE1904" s="39">
        <v>16095600000</v>
      </c>
      <c r="AF1904" s="39">
        <v>16324400000</v>
      </c>
      <c r="AG1904" s="39">
        <v>16563800000</v>
      </c>
      <c r="AH1904" s="39">
        <v>16833800000</v>
      </c>
    </row>
    <row r="1905" spans="1:34">
      <c r="A1905" t="s">
        <v>1641</v>
      </c>
      <c r="B1905" t="s">
        <v>504</v>
      </c>
      <c r="C1905" s="39">
        <v>22528400000</v>
      </c>
      <c r="D1905" s="39">
        <v>21079300000</v>
      </c>
      <c r="E1905" s="39">
        <v>20718500000</v>
      </c>
      <c r="F1905" s="39">
        <v>20691600000</v>
      </c>
      <c r="G1905" s="39">
        <v>20730500000</v>
      </c>
      <c r="H1905" s="39">
        <v>20769700000</v>
      </c>
      <c r="I1905" s="39">
        <v>20696800000</v>
      </c>
      <c r="J1905" s="39">
        <v>20640500000</v>
      </c>
      <c r="K1905" s="39">
        <v>20488600000</v>
      </c>
      <c r="L1905" s="39">
        <v>20190300000</v>
      </c>
      <c r="M1905" s="39">
        <v>19939800000</v>
      </c>
      <c r="N1905" s="39">
        <v>19739200000</v>
      </c>
      <c r="O1905" s="39">
        <v>19744100000</v>
      </c>
      <c r="P1905" s="39">
        <v>19852200000</v>
      </c>
      <c r="Q1905" s="39">
        <v>19892600000</v>
      </c>
      <c r="R1905" s="39">
        <v>19939800000</v>
      </c>
      <c r="S1905" s="39">
        <v>20000100000</v>
      </c>
      <c r="T1905" s="39">
        <v>20074500000</v>
      </c>
      <c r="U1905" s="39">
        <v>20101200000</v>
      </c>
      <c r="V1905" s="39">
        <v>20258300000</v>
      </c>
      <c r="W1905" s="39">
        <v>20480900000</v>
      </c>
      <c r="X1905" s="39">
        <v>20588400000</v>
      </c>
      <c r="Y1905" s="39">
        <v>20748300000</v>
      </c>
      <c r="Z1905" s="39">
        <v>20962900000</v>
      </c>
      <c r="AA1905" s="39">
        <v>21137500000</v>
      </c>
      <c r="AB1905" s="39">
        <v>21339600000</v>
      </c>
      <c r="AC1905" s="39">
        <v>21587300000</v>
      </c>
      <c r="AD1905" s="39">
        <v>21861800000</v>
      </c>
      <c r="AE1905" s="39">
        <v>22140100000</v>
      </c>
      <c r="AF1905" s="39">
        <v>22454900000</v>
      </c>
      <c r="AG1905" s="39">
        <v>22784200000</v>
      </c>
      <c r="AH1905" s="39">
        <v>23155600000</v>
      </c>
    </row>
    <row r="1906" spans="1:34">
      <c r="A1906" t="s">
        <v>1642</v>
      </c>
      <c r="B1906" t="s">
        <v>504</v>
      </c>
      <c r="C1906" s="39">
        <v>8722060000</v>
      </c>
      <c r="D1906" s="39">
        <v>8161010000</v>
      </c>
      <c r="E1906" s="39">
        <v>8021340000</v>
      </c>
      <c r="F1906" s="39">
        <v>8010920000</v>
      </c>
      <c r="G1906" s="39">
        <v>8025970000</v>
      </c>
      <c r="H1906" s="39">
        <v>8041140000</v>
      </c>
      <c r="I1906" s="39">
        <v>8012930000</v>
      </c>
      <c r="J1906" s="39">
        <v>7991110000</v>
      </c>
      <c r="K1906" s="39">
        <v>7932300000</v>
      </c>
      <c r="L1906" s="39">
        <v>7816820000</v>
      </c>
      <c r="M1906" s="39">
        <v>7719840000</v>
      </c>
      <c r="N1906" s="39">
        <v>7642180000</v>
      </c>
      <c r="O1906" s="39">
        <v>7644070000</v>
      </c>
      <c r="P1906" s="39">
        <v>7685930000</v>
      </c>
      <c r="Q1906" s="39">
        <v>7701580000</v>
      </c>
      <c r="R1906" s="39">
        <v>7719840000</v>
      </c>
      <c r="S1906" s="39">
        <v>7743190000</v>
      </c>
      <c r="T1906" s="39">
        <v>7772000000</v>
      </c>
      <c r="U1906" s="39">
        <v>7782310000</v>
      </c>
      <c r="V1906" s="39">
        <v>7843130000</v>
      </c>
      <c r="W1906" s="39">
        <v>7929340000</v>
      </c>
      <c r="X1906" s="39">
        <v>7970950000</v>
      </c>
      <c r="Y1906" s="39">
        <v>8032840000</v>
      </c>
      <c r="Z1906" s="39">
        <v>8115960000</v>
      </c>
      <c r="AA1906" s="39">
        <v>8183540000</v>
      </c>
      <c r="AB1906" s="39">
        <v>8261800000</v>
      </c>
      <c r="AC1906" s="39">
        <v>8357710000</v>
      </c>
      <c r="AD1906" s="39">
        <v>8463950000</v>
      </c>
      <c r="AE1906" s="39">
        <v>8571710000</v>
      </c>
      <c r="AF1906" s="39">
        <v>8693600000</v>
      </c>
      <c r="AG1906" s="39">
        <v>8821070000</v>
      </c>
      <c r="AH1906" s="39">
        <v>8964880000</v>
      </c>
    </row>
    <row r="1907" spans="1:34">
      <c r="A1907" t="s">
        <v>1643</v>
      </c>
      <c r="B1907" t="s">
        <v>504</v>
      </c>
      <c r="C1907" s="39">
        <v>8166870000</v>
      </c>
      <c r="D1907" s="39">
        <v>7641540000</v>
      </c>
      <c r="E1907" s="39">
        <v>7510760000</v>
      </c>
      <c r="F1907" s="39">
        <v>7501000000</v>
      </c>
      <c r="G1907" s="39">
        <v>7515090000</v>
      </c>
      <c r="H1907" s="39">
        <v>7529300000</v>
      </c>
      <c r="I1907" s="39">
        <v>7502890000</v>
      </c>
      <c r="J1907" s="39">
        <v>7482450000</v>
      </c>
      <c r="K1907" s="39">
        <v>7427390000</v>
      </c>
      <c r="L1907" s="39">
        <v>7319260000</v>
      </c>
      <c r="M1907" s="39">
        <v>7228450000</v>
      </c>
      <c r="N1907" s="39">
        <v>7155730000</v>
      </c>
      <c r="O1907" s="39">
        <v>7157510000</v>
      </c>
      <c r="P1907" s="39">
        <v>7196700000</v>
      </c>
      <c r="Q1907" s="39">
        <v>7211350000</v>
      </c>
      <c r="R1907" s="39">
        <v>7228450000</v>
      </c>
      <c r="S1907" s="39">
        <v>7250320000</v>
      </c>
      <c r="T1907" s="39">
        <v>7277290000</v>
      </c>
      <c r="U1907" s="39">
        <v>7286950000</v>
      </c>
      <c r="V1907" s="39">
        <v>7343900000</v>
      </c>
      <c r="W1907" s="39">
        <v>7424620000</v>
      </c>
      <c r="X1907" s="39">
        <v>7463580000</v>
      </c>
      <c r="Y1907" s="39">
        <v>7521530000</v>
      </c>
      <c r="Z1907" s="39">
        <v>7599360000</v>
      </c>
      <c r="AA1907" s="39">
        <v>7662630000</v>
      </c>
      <c r="AB1907" s="39">
        <v>7735910000</v>
      </c>
      <c r="AC1907" s="39">
        <v>7825720000</v>
      </c>
      <c r="AD1907" s="39">
        <v>7925190000</v>
      </c>
      <c r="AE1907" s="39">
        <v>8026100000</v>
      </c>
      <c r="AF1907" s="39">
        <v>8140230000</v>
      </c>
      <c r="AG1907" s="39">
        <v>8259580000</v>
      </c>
      <c r="AH1907" s="39">
        <v>8394250000</v>
      </c>
    </row>
    <row r="1908" spans="1:34">
      <c r="A1908" t="s">
        <v>1644</v>
      </c>
      <c r="B1908" t="s">
        <v>504</v>
      </c>
      <c r="C1908" s="39">
        <v>182082000</v>
      </c>
      <c r="D1908" s="39">
        <v>170370000</v>
      </c>
      <c r="E1908" s="39">
        <v>167454000</v>
      </c>
      <c r="F1908" s="39">
        <v>167236000</v>
      </c>
      <c r="G1908" s="39">
        <v>167550000</v>
      </c>
      <c r="H1908" s="39">
        <v>167867000</v>
      </c>
      <c r="I1908" s="39">
        <v>167278000</v>
      </c>
      <c r="J1908" s="39">
        <v>166823000</v>
      </c>
      <c r="K1908" s="39">
        <v>165595000</v>
      </c>
      <c r="L1908" s="39">
        <v>163184000</v>
      </c>
      <c r="M1908" s="39">
        <v>161160000</v>
      </c>
      <c r="N1908" s="39">
        <v>159538000</v>
      </c>
      <c r="O1908" s="39">
        <v>159578000</v>
      </c>
      <c r="P1908" s="39">
        <v>160452000</v>
      </c>
      <c r="Q1908" s="39">
        <v>160778000</v>
      </c>
      <c r="R1908" s="39">
        <v>161160000</v>
      </c>
      <c r="S1908" s="39">
        <v>161647000</v>
      </c>
      <c r="T1908" s="39">
        <v>162248000</v>
      </c>
      <c r="U1908" s="39">
        <v>162464000</v>
      </c>
      <c r="V1908" s="39">
        <v>163733000</v>
      </c>
      <c r="W1908" s="39">
        <v>165533000</v>
      </c>
      <c r="X1908" s="39">
        <v>166402000</v>
      </c>
      <c r="Y1908" s="39">
        <v>167694000</v>
      </c>
      <c r="Z1908" s="39">
        <v>169429000</v>
      </c>
      <c r="AA1908" s="39">
        <v>170840000</v>
      </c>
      <c r="AB1908" s="39">
        <v>172473000</v>
      </c>
      <c r="AC1908" s="39">
        <v>174476000</v>
      </c>
      <c r="AD1908" s="39">
        <v>176694000</v>
      </c>
      <c r="AE1908" s="39">
        <v>178943000</v>
      </c>
      <c r="AF1908" s="39">
        <v>181488000</v>
      </c>
      <c r="AG1908" s="39">
        <v>184149000</v>
      </c>
      <c r="AH1908" s="39">
        <v>187151000</v>
      </c>
    </row>
    <row r="1909" spans="1:34">
      <c r="A1909" t="s">
        <v>1645</v>
      </c>
      <c r="B1909" t="s">
        <v>504</v>
      </c>
      <c r="C1909" s="39">
        <v>297698000</v>
      </c>
      <c r="D1909" s="39">
        <v>278549000</v>
      </c>
      <c r="E1909" s="39">
        <v>273782000</v>
      </c>
      <c r="F1909" s="39">
        <v>273426000</v>
      </c>
      <c r="G1909" s="39">
        <v>273940000</v>
      </c>
      <c r="H1909" s="39">
        <v>274458000</v>
      </c>
      <c r="I1909" s="39">
        <v>273495000</v>
      </c>
      <c r="J1909" s="39">
        <v>272750000</v>
      </c>
      <c r="K1909" s="39">
        <v>270743000</v>
      </c>
      <c r="L1909" s="39">
        <v>266801000</v>
      </c>
      <c r="M1909" s="39">
        <v>263491000</v>
      </c>
      <c r="N1909" s="39">
        <v>260840000</v>
      </c>
      <c r="O1909" s="39">
        <v>260905000</v>
      </c>
      <c r="P1909" s="39">
        <v>262334000</v>
      </c>
      <c r="Q1909" s="39">
        <v>262868000</v>
      </c>
      <c r="R1909" s="39">
        <v>263491000</v>
      </c>
      <c r="S1909" s="39">
        <v>264288000</v>
      </c>
      <c r="T1909" s="39">
        <v>265271000</v>
      </c>
      <c r="U1909" s="39">
        <v>265623000</v>
      </c>
      <c r="V1909" s="39">
        <v>267699000</v>
      </c>
      <c r="W1909" s="39">
        <v>270642000</v>
      </c>
      <c r="X1909" s="39">
        <v>272062000</v>
      </c>
      <c r="Y1909" s="39">
        <v>274174000</v>
      </c>
      <c r="Z1909" s="39">
        <v>277011000</v>
      </c>
      <c r="AA1909" s="39">
        <v>279318000</v>
      </c>
      <c r="AB1909" s="39">
        <v>281989000</v>
      </c>
      <c r="AC1909" s="39">
        <v>285262000</v>
      </c>
      <c r="AD1909" s="39">
        <v>288889000</v>
      </c>
      <c r="AE1909" s="39">
        <v>292567000</v>
      </c>
      <c r="AF1909" s="39">
        <v>296727000</v>
      </c>
      <c r="AG1909" s="39">
        <v>301078000</v>
      </c>
      <c r="AH1909" s="39">
        <v>305986000</v>
      </c>
    </row>
    <row r="1910" spans="1:34">
      <c r="A1910" t="s">
        <v>1646</v>
      </c>
      <c r="B1910" t="s">
        <v>504</v>
      </c>
      <c r="C1910" s="39">
        <v>5249100000</v>
      </c>
      <c r="D1910" s="39">
        <v>4911450000</v>
      </c>
      <c r="E1910" s="39">
        <v>4827390000</v>
      </c>
      <c r="F1910" s="39">
        <v>4821120000</v>
      </c>
      <c r="G1910" s="39">
        <v>4830180000</v>
      </c>
      <c r="H1910" s="39">
        <v>4839310000</v>
      </c>
      <c r="I1910" s="39">
        <v>4822330000</v>
      </c>
      <c r="J1910" s="39">
        <v>4809200000</v>
      </c>
      <c r="K1910" s="39">
        <v>4773810000</v>
      </c>
      <c r="L1910" s="39">
        <v>4704310000</v>
      </c>
      <c r="M1910" s="39">
        <v>4645940000</v>
      </c>
      <c r="N1910" s="39">
        <v>4599210000</v>
      </c>
      <c r="O1910" s="39">
        <v>4600350000</v>
      </c>
      <c r="P1910" s="39">
        <v>4625540000</v>
      </c>
      <c r="Q1910" s="39">
        <v>4634950000</v>
      </c>
      <c r="R1910" s="39">
        <v>4645940000</v>
      </c>
      <c r="S1910" s="39">
        <v>4660000000</v>
      </c>
      <c r="T1910" s="39">
        <v>4677330000</v>
      </c>
      <c r="U1910" s="39">
        <v>4683540000</v>
      </c>
      <c r="V1910" s="39">
        <v>4720140000</v>
      </c>
      <c r="W1910" s="39">
        <v>4772020000</v>
      </c>
      <c r="X1910" s="39">
        <v>4797070000</v>
      </c>
      <c r="Y1910" s="39">
        <v>4834310000</v>
      </c>
      <c r="Z1910" s="39">
        <v>4884340000</v>
      </c>
      <c r="AA1910" s="39">
        <v>4925010000</v>
      </c>
      <c r="AB1910" s="39">
        <v>4972100000</v>
      </c>
      <c r="AC1910" s="39">
        <v>5029820000</v>
      </c>
      <c r="AD1910" s="39">
        <v>5093760000</v>
      </c>
      <c r="AE1910" s="39">
        <v>5158620000</v>
      </c>
      <c r="AF1910" s="39">
        <v>5231970000</v>
      </c>
      <c r="AG1910" s="39">
        <v>5308680000</v>
      </c>
      <c r="AH1910" s="39">
        <v>5395230000</v>
      </c>
    </row>
    <row r="1911" spans="1:34">
      <c r="A1911" t="s">
        <v>1647</v>
      </c>
      <c r="B1911" t="s">
        <v>504</v>
      </c>
      <c r="C1911" s="39">
        <v>558533000</v>
      </c>
      <c r="D1911" s="39">
        <v>522606000</v>
      </c>
      <c r="E1911" s="39">
        <v>513661000</v>
      </c>
      <c r="F1911" s="39">
        <v>512994000</v>
      </c>
      <c r="G1911" s="39">
        <v>513958000</v>
      </c>
      <c r="H1911" s="39">
        <v>514930000</v>
      </c>
      <c r="I1911" s="39">
        <v>513123000</v>
      </c>
      <c r="J1911" s="39">
        <v>511726000</v>
      </c>
      <c r="K1911" s="39">
        <v>507960000</v>
      </c>
      <c r="L1911" s="39">
        <v>500565000</v>
      </c>
      <c r="M1911" s="39">
        <v>494355000</v>
      </c>
      <c r="N1911" s="39">
        <v>489381000</v>
      </c>
      <c r="O1911" s="39">
        <v>489503000</v>
      </c>
      <c r="P1911" s="39">
        <v>492183000</v>
      </c>
      <c r="Q1911" s="39">
        <v>493185000</v>
      </c>
      <c r="R1911" s="39">
        <v>494355000</v>
      </c>
      <c r="S1911" s="39">
        <v>495850000</v>
      </c>
      <c r="T1911" s="39">
        <v>497695000</v>
      </c>
      <c r="U1911" s="39">
        <v>498355000</v>
      </c>
      <c r="V1911" s="39">
        <v>502250000</v>
      </c>
      <c r="W1911" s="39">
        <v>507770000</v>
      </c>
      <c r="X1911" s="39">
        <v>510435000</v>
      </c>
      <c r="Y1911" s="39">
        <v>514398000</v>
      </c>
      <c r="Z1911" s="39">
        <v>519721000</v>
      </c>
      <c r="AA1911" s="39">
        <v>524048000</v>
      </c>
      <c r="AB1911" s="39">
        <v>529060000</v>
      </c>
      <c r="AC1911" s="39">
        <v>535201000</v>
      </c>
      <c r="AD1911" s="39">
        <v>542005000</v>
      </c>
      <c r="AE1911" s="39">
        <v>548906000</v>
      </c>
      <c r="AF1911" s="39">
        <v>556711000</v>
      </c>
      <c r="AG1911" s="39">
        <v>564874000</v>
      </c>
      <c r="AH1911" s="39">
        <v>574083000</v>
      </c>
    </row>
    <row r="1912" spans="1:34">
      <c r="A1912" t="s">
        <v>1648</v>
      </c>
      <c r="B1912" t="s">
        <v>504</v>
      </c>
      <c r="C1912" s="39">
        <v>55853300</v>
      </c>
      <c r="D1912" s="39">
        <v>52260600</v>
      </c>
      <c r="E1912" s="39">
        <v>51366100</v>
      </c>
      <c r="F1912" s="39">
        <v>51299400</v>
      </c>
      <c r="G1912" s="39">
        <v>51395800</v>
      </c>
      <c r="H1912" s="39">
        <v>51493000</v>
      </c>
      <c r="I1912" s="39">
        <v>51312300</v>
      </c>
      <c r="J1912" s="39">
        <v>51172600</v>
      </c>
      <c r="K1912" s="39">
        <v>50796000</v>
      </c>
      <c r="L1912" s="39">
        <v>50056500</v>
      </c>
      <c r="M1912" s="39">
        <v>49435500</v>
      </c>
      <c r="N1912" s="39">
        <v>48938100</v>
      </c>
      <c r="O1912" s="39">
        <v>48950300</v>
      </c>
      <c r="P1912" s="39">
        <v>49218300</v>
      </c>
      <c r="Q1912" s="39">
        <v>49318500</v>
      </c>
      <c r="R1912" s="39">
        <v>49435500</v>
      </c>
      <c r="S1912" s="39">
        <v>49585000</v>
      </c>
      <c r="T1912" s="39">
        <v>49769500</v>
      </c>
      <c r="U1912" s="39">
        <v>49835500</v>
      </c>
      <c r="V1912" s="39">
        <v>50225000</v>
      </c>
      <c r="W1912" s="39">
        <v>50777000</v>
      </c>
      <c r="X1912" s="39">
        <v>51043500</v>
      </c>
      <c r="Y1912" s="39">
        <v>51439800</v>
      </c>
      <c r="Z1912" s="39">
        <v>51972100</v>
      </c>
      <c r="AA1912" s="39">
        <v>52404800</v>
      </c>
      <c r="AB1912" s="39">
        <v>52906000</v>
      </c>
      <c r="AC1912" s="39">
        <v>53520100</v>
      </c>
      <c r="AD1912" s="39">
        <v>54200500</v>
      </c>
      <c r="AE1912" s="39">
        <v>54890600</v>
      </c>
      <c r="AF1912" s="39">
        <v>55671100</v>
      </c>
      <c r="AG1912" s="39">
        <v>56487400</v>
      </c>
      <c r="AH1912" s="39">
        <v>574083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1680090000000</v>
      </c>
      <c r="D1914" s="39">
        <v>1646850000000</v>
      </c>
      <c r="E1914" s="39">
        <v>1646250000000</v>
      </c>
      <c r="F1914" s="39">
        <v>1655250000000</v>
      </c>
      <c r="G1914" s="39">
        <v>1678200000000</v>
      </c>
      <c r="H1914" s="39">
        <v>1710400000000</v>
      </c>
      <c r="I1914" s="39">
        <v>1723080000000</v>
      </c>
      <c r="J1914" s="39">
        <v>1730960000000</v>
      </c>
      <c r="K1914" s="39">
        <v>1733960000000</v>
      </c>
      <c r="L1914" s="39">
        <v>1731820000000</v>
      </c>
      <c r="M1914" s="39">
        <v>1732940000000</v>
      </c>
      <c r="N1914" s="39">
        <v>1736960000000</v>
      </c>
      <c r="O1914" s="39">
        <v>1743810000000</v>
      </c>
      <c r="P1914" s="39">
        <v>1757430000000</v>
      </c>
      <c r="Q1914" s="39">
        <v>1766080000000</v>
      </c>
      <c r="R1914" s="39">
        <v>1777050000000</v>
      </c>
      <c r="S1914" s="39">
        <v>1786040000000</v>
      </c>
      <c r="T1914" s="39">
        <v>1794770000000</v>
      </c>
      <c r="U1914" s="39">
        <v>1795970000000</v>
      </c>
      <c r="V1914" s="39">
        <v>1800340000000</v>
      </c>
      <c r="W1914" s="39">
        <v>1804190000000</v>
      </c>
      <c r="X1914" s="39">
        <v>1808040000000</v>
      </c>
      <c r="Y1914" s="39">
        <v>1812240000000</v>
      </c>
      <c r="Z1914" s="39">
        <v>1822180000000</v>
      </c>
      <c r="AA1914" s="39">
        <v>1825350000000</v>
      </c>
      <c r="AB1914" s="39">
        <v>1830490000000</v>
      </c>
      <c r="AC1914" s="39">
        <v>1838710000000</v>
      </c>
      <c r="AD1914" s="39">
        <v>1848560000000</v>
      </c>
      <c r="AE1914" s="39">
        <v>1857470000000</v>
      </c>
      <c r="AF1914" s="39">
        <v>1869120000000</v>
      </c>
      <c r="AG1914" s="39">
        <v>1881450000000</v>
      </c>
      <c r="AH1914" s="39">
        <v>1897630000000</v>
      </c>
    </row>
    <row r="1915" spans="1:34">
      <c r="A1915" t="s">
        <v>1650</v>
      </c>
      <c r="B1915" t="s">
        <v>504</v>
      </c>
      <c r="C1915" s="39">
        <v>93386100</v>
      </c>
      <c r="D1915" s="39">
        <v>91538900</v>
      </c>
      <c r="E1915" s="39">
        <v>91505600</v>
      </c>
      <c r="F1915" s="39">
        <v>92005500</v>
      </c>
      <c r="G1915" s="39">
        <v>93281400</v>
      </c>
      <c r="H1915" s="39">
        <v>95071300</v>
      </c>
      <c r="I1915" s="39">
        <v>95776000</v>
      </c>
      <c r="J1915" s="39">
        <v>96214100</v>
      </c>
      <c r="K1915" s="39">
        <v>96380600</v>
      </c>
      <c r="L1915" s="39">
        <v>96261500</v>
      </c>
      <c r="M1915" s="39">
        <v>96323700</v>
      </c>
      <c r="N1915" s="39">
        <v>96547100</v>
      </c>
      <c r="O1915" s="39">
        <v>96928300</v>
      </c>
      <c r="P1915" s="39">
        <v>97685000</v>
      </c>
      <c r="Q1915" s="39">
        <v>98165900</v>
      </c>
      <c r="R1915" s="39">
        <v>98775400</v>
      </c>
      <c r="S1915" s="39">
        <v>99275300</v>
      </c>
      <c r="T1915" s="39">
        <v>99760900</v>
      </c>
      <c r="U1915" s="39">
        <v>99827200</v>
      </c>
      <c r="V1915" s="39">
        <v>100070000</v>
      </c>
      <c r="W1915" s="39">
        <v>100284000</v>
      </c>
      <c r="X1915" s="39">
        <v>100499000</v>
      </c>
      <c r="Y1915" s="39">
        <v>100732000</v>
      </c>
      <c r="Z1915" s="39">
        <v>101284000</v>
      </c>
      <c r="AA1915" s="39">
        <v>101460000</v>
      </c>
      <c r="AB1915" s="39">
        <v>101746000</v>
      </c>
      <c r="AC1915" s="39">
        <v>102203000</v>
      </c>
      <c r="AD1915" s="39">
        <v>102750000</v>
      </c>
      <c r="AE1915" s="39">
        <v>103246000</v>
      </c>
      <c r="AF1915" s="39">
        <v>103893000</v>
      </c>
      <c r="AG1915" s="39">
        <v>104579000</v>
      </c>
      <c r="AH1915" s="39">
        <v>105478000</v>
      </c>
    </row>
    <row r="1916" spans="1:34">
      <c r="A1916" t="s">
        <v>1651</v>
      </c>
      <c r="B1916" t="s">
        <v>504</v>
      </c>
      <c r="C1916" s="39">
        <v>582919000</v>
      </c>
      <c r="D1916" s="39">
        <v>571389000</v>
      </c>
      <c r="E1916" s="39">
        <v>571181000</v>
      </c>
      <c r="F1916" s="39">
        <v>574301000</v>
      </c>
      <c r="G1916" s="39">
        <v>582266000</v>
      </c>
      <c r="H1916" s="39">
        <v>593438000</v>
      </c>
      <c r="I1916" s="39">
        <v>597837000</v>
      </c>
      <c r="J1916" s="39">
        <v>600572000</v>
      </c>
      <c r="K1916" s="39">
        <v>601611000</v>
      </c>
      <c r="L1916" s="39">
        <v>600867000</v>
      </c>
      <c r="M1916" s="39">
        <v>601256000</v>
      </c>
      <c r="N1916" s="39">
        <v>602650000</v>
      </c>
      <c r="O1916" s="39">
        <v>605030000</v>
      </c>
      <c r="P1916" s="39">
        <v>609753000</v>
      </c>
      <c r="Q1916" s="39">
        <v>612755000</v>
      </c>
      <c r="R1916" s="39">
        <v>616560000</v>
      </c>
      <c r="S1916" s="39">
        <v>619680000</v>
      </c>
      <c r="T1916" s="39">
        <v>622711000</v>
      </c>
      <c r="U1916" s="39">
        <v>623125000</v>
      </c>
      <c r="V1916" s="39">
        <v>624642000</v>
      </c>
      <c r="W1916" s="39">
        <v>625978000</v>
      </c>
      <c r="X1916" s="39">
        <v>627315000</v>
      </c>
      <c r="Y1916" s="39">
        <v>628771000</v>
      </c>
      <c r="Z1916" s="39">
        <v>632219000</v>
      </c>
      <c r="AA1916" s="39">
        <v>633320000</v>
      </c>
      <c r="AB1916" s="39">
        <v>635102000</v>
      </c>
      <c r="AC1916" s="39">
        <v>637955000</v>
      </c>
      <c r="AD1916" s="39">
        <v>641372000</v>
      </c>
      <c r="AE1916" s="39">
        <v>644464000</v>
      </c>
      <c r="AF1916" s="39">
        <v>648505000</v>
      </c>
      <c r="AG1916" s="39">
        <v>652783000</v>
      </c>
      <c r="AH1916" s="39">
        <v>658399000</v>
      </c>
    </row>
    <row r="1917" spans="1:34">
      <c r="A1917" t="s">
        <v>1652</v>
      </c>
      <c r="B1917" t="s">
        <v>504</v>
      </c>
      <c r="C1917" s="39">
        <v>1742100000</v>
      </c>
      <c r="D1917" s="39">
        <v>1707640000</v>
      </c>
      <c r="E1917" s="39">
        <v>1707020000</v>
      </c>
      <c r="F1917" s="39">
        <v>1716350000</v>
      </c>
      <c r="G1917" s="39">
        <v>1740150000</v>
      </c>
      <c r="H1917" s="39">
        <v>1773540000</v>
      </c>
      <c r="I1917" s="39">
        <v>1786680000</v>
      </c>
      <c r="J1917" s="39">
        <v>1794860000</v>
      </c>
      <c r="K1917" s="39">
        <v>1797960000</v>
      </c>
      <c r="L1917" s="39">
        <v>1795740000</v>
      </c>
      <c r="M1917" s="39">
        <v>1796900000</v>
      </c>
      <c r="N1917" s="39">
        <v>1801070000</v>
      </c>
      <c r="O1917" s="39">
        <v>1808180000</v>
      </c>
      <c r="P1917" s="39">
        <v>1822300000</v>
      </c>
      <c r="Q1917" s="39">
        <v>1831270000</v>
      </c>
      <c r="R1917" s="39">
        <v>1842640000</v>
      </c>
      <c r="S1917" s="39">
        <v>1851960000</v>
      </c>
      <c r="T1917" s="39">
        <v>1861020000</v>
      </c>
      <c r="U1917" s="39">
        <v>1862260000</v>
      </c>
      <c r="V1917" s="39">
        <v>1866790000</v>
      </c>
      <c r="W1917" s="39">
        <v>1870790000</v>
      </c>
      <c r="X1917" s="39">
        <v>1874780000</v>
      </c>
      <c r="Y1917" s="39">
        <v>1879130000</v>
      </c>
      <c r="Z1917" s="39">
        <v>1889440000</v>
      </c>
      <c r="AA1917" s="39">
        <v>1892730000</v>
      </c>
      <c r="AB1917" s="39">
        <v>1898060000</v>
      </c>
      <c r="AC1917" s="39">
        <v>1906580000</v>
      </c>
      <c r="AD1917" s="39">
        <v>1916790000</v>
      </c>
      <c r="AE1917" s="39">
        <v>1926030000</v>
      </c>
      <c r="AF1917" s="39">
        <v>1938110000</v>
      </c>
      <c r="AG1917" s="39">
        <v>1950900000</v>
      </c>
      <c r="AH1917" s="39">
        <v>1967680000</v>
      </c>
    </row>
    <row r="1918" spans="1:34">
      <c r="A1918" t="s">
        <v>1653</v>
      </c>
      <c r="B1918" t="s">
        <v>504</v>
      </c>
      <c r="C1918" s="39">
        <v>170099000</v>
      </c>
      <c r="D1918" s="39">
        <v>166734000</v>
      </c>
      <c r="E1918" s="39">
        <v>166673000</v>
      </c>
      <c r="F1918" s="39">
        <v>167584000</v>
      </c>
      <c r="G1918" s="39">
        <v>169908000</v>
      </c>
      <c r="H1918" s="39">
        <v>173168000</v>
      </c>
      <c r="I1918" s="39">
        <v>174452000</v>
      </c>
      <c r="J1918" s="39">
        <v>175250000</v>
      </c>
      <c r="K1918" s="39">
        <v>175553000</v>
      </c>
      <c r="L1918" s="39">
        <v>175336000</v>
      </c>
      <c r="M1918" s="39">
        <v>175449000</v>
      </c>
      <c r="N1918" s="39">
        <v>175856000</v>
      </c>
      <c r="O1918" s="39">
        <v>176550000</v>
      </c>
      <c r="P1918" s="39">
        <v>177929000</v>
      </c>
      <c r="Q1918" s="39">
        <v>178805000</v>
      </c>
      <c r="R1918" s="39">
        <v>179915000</v>
      </c>
      <c r="S1918" s="39">
        <v>180826000</v>
      </c>
      <c r="T1918" s="39">
        <v>181710000</v>
      </c>
      <c r="U1918" s="39">
        <v>181831000</v>
      </c>
      <c r="V1918" s="39">
        <v>182274000</v>
      </c>
      <c r="W1918" s="39">
        <v>182663000</v>
      </c>
      <c r="X1918" s="39">
        <v>183054000</v>
      </c>
      <c r="Y1918" s="39">
        <v>183478000</v>
      </c>
      <c r="Z1918" s="39">
        <v>184484000</v>
      </c>
      <c r="AA1918" s="39">
        <v>184806000</v>
      </c>
      <c r="AB1918" s="39">
        <v>185326000</v>
      </c>
      <c r="AC1918" s="39">
        <v>186158000</v>
      </c>
      <c r="AD1918" s="39">
        <v>187155000</v>
      </c>
      <c r="AE1918" s="39">
        <v>188058000</v>
      </c>
      <c r="AF1918" s="39">
        <v>189237000</v>
      </c>
      <c r="AG1918" s="39">
        <v>190485000</v>
      </c>
      <c r="AH1918" s="39">
        <v>192124000</v>
      </c>
    </row>
    <row r="1919" spans="1:34">
      <c r="A1919" t="s">
        <v>1654</v>
      </c>
      <c r="B1919" t="s">
        <v>504</v>
      </c>
      <c r="C1919" s="39">
        <v>153697000</v>
      </c>
      <c r="D1919" s="39">
        <v>150657000</v>
      </c>
      <c r="E1919" s="39">
        <v>150602000</v>
      </c>
      <c r="F1919" s="39">
        <v>151425000</v>
      </c>
      <c r="G1919" s="39">
        <v>153525000</v>
      </c>
      <c r="H1919" s="39">
        <v>156471000</v>
      </c>
      <c r="I1919" s="39">
        <v>157631000</v>
      </c>
      <c r="J1919" s="39">
        <v>158352000</v>
      </c>
      <c r="K1919" s="39">
        <v>158626000</v>
      </c>
      <c r="L1919" s="39">
        <v>158430000</v>
      </c>
      <c r="M1919" s="39">
        <v>158532000</v>
      </c>
      <c r="N1919" s="39">
        <v>158900000</v>
      </c>
      <c r="O1919" s="39">
        <v>159527000</v>
      </c>
      <c r="P1919" s="39">
        <v>160773000</v>
      </c>
      <c r="Q1919" s="39">
        <v>161564000</v>
      </c>
      <c r="R1919" s="39">
        <v>162567000</v>
      </c>
      <c r="S1919" s="39">
        <v>163390000</v>
      </c>
      <c r="T1919" s="39">
        <v>164189000</v>
      </c>
      <c r="U1919" s="39">
        <v>164298000</v>
      </c>
      <c r="V1919" s="39">
        <v>164699000</v>
      </c>
      <c r="W1919" s="39">
        <v>165051000</v>
      </c>
      <c r="X1919" s="39">
        <v>165403000</v>
      </c>
      <c r="Y1919" s="39">
        <v>165787000</v>
      </c>
      <c r="Z1919" s="39">
        <v>166696000</v>
      </c>
      <c r="AA1919" s="39">
        <v>166987000</v>
      </c>
      <c r="AB1919" s="39">
        <v>167457000</v>
      </c>
      <c r="AC1919" s="39">
        <v>168209000</v>
      </c>
      <c r="AD1919" s="39">
        <v>169110000</v>
      </c>
      <c r="AE1919" s="39">
        <v>169925000</v>
      </c>
      <c r="AF1919" s="39">
        <v>170990000</v>
      </c>
      <c r="AG1919" s="39">
        <v>172118000</v>
      </c>
      <c r="AH1919" s="39">
        <v>173599000</v>
      </c>
    </row>
    <row r="1920" spans="1:34">
      <c r="A1920" t="s">
        <v>1655</v>
      </c>
      <c r="B1920" t="s">
        <v>504</v>
      </c>
      <c r="C1920" s="39">
        <v>449030000</v>
      </c>
      <c r="D1920" s="39">
        <v>440148000</v>
      </c>
      <c r="E1920" s="39">
        <v>439988000</v>
      </c>
      <c r="F1920" s="39">
        <v>442392000</v>
      </c>
      <c r="G1920" s="39">
        <v>448527000</v>
      </c>
      <c r="H1920" s="39">
        <v>457133000</v>
      </c>
      <c r="I1920" s="39">
        <v>460521000</v>
      </c>
      <c r="J1920" s="39">
        <v>462628000</v>
      </c>
      <c r="K1920" s="39">
        <v>463429000</v>
      </c>
      <c r="L1920" s="39">
        <v>462856000</v>
      </c>
      <c r="M1920" s="39">
        <v>463155000</v>
      </c>
      <c r="N1920" s="39">
        <v>464229000</v>
      </c>
      <c r="O1920" s="39">
        <v>466062000</v>
      </c>
      <c r="P1920" s="39">
        <v>469700000</v>
      </c>
      <c r="Q1920" s="39">
        <v>472013000</v>
      </c>
      <c r="R1920" s="39">
        <v>474944000</v>
      </c>
      <c r="S1920" s="39">
        <v>477348000</v>
      </c>
      <c r="T1920" s="39">
        <v>479682000</v>
      </c>
      <c r="U1920" s="39">
        <v>480001000</v>
      </c>
      <c r="V1920" s="39">
        <v>481170000</v>
      </c>
      <c r="W1920" s="39">
        <v>482199000</v>
      </c>
      <c r="X1920" s="39">
        <v>483229000</v>
      </c>
      <c r="Y1920" s="39">
        <v>484351000</v>
      </c>
      <c r="Z1920" s="39">
        <v>487006000</v>
      </c>
      <c r="AA1920" s="39">
        <v>487854000</v>
      </c>
      <c r="AB1920" s="39">
        <v>489228000</v>
      </c>
      <c r="AC1920" s="39">
        <v>491425000</v>
      </c>
      <c r="AD1920" s="39">
        <v>494057000</v>
      </c>
      <c r="AE1920" s="39">
        <v>496439000</v>
      </c>
      <c r="AF1920" s="39">
        <v>499552000</v>
      </c>
      <c r="AG1920" s="39">
        <v>502847000</v>
      </c>
      <c r="AH1920" s="39">
        <v>507173000</v>
      </c>
    </row>
    <row r="1921" spans="1:34">
      <c r="A1921" t="s">
        <v>1656</v>
      </c>
      <c r="B1921" t="s">
        <v>504</v>
      </c>
      <c r="C1921" s="39">
        <v>20535400</v>
      </c>
      <c r="D1921" s="39">
        <v>20129200</v>
      </c>
      <c r="E1921" s="39">
        <v>20121900</v>
      </c>
      <c r="F1921" s="39">
        <v>20231800</v>
      </c>
      <c r="G1921" s="39">
        <v>20512400</v>
      </c>
      <c r="H1921" s="39">
        <v>20906000</v>
      </c>
      <c r="I1921" s="39">
        <v>21060900</v>
      </c>
      <c r="J1921" s="39">
        <v>21157300</v>
      </c>
      <c r="K1921" s="39">
        <v>21193900</v>
      </c>
      <c r="L1921" s="39">
        <v>21167700</v>
      </c>
      <c r="M1921" s="39">
        <v>21181400</v>
      </c>
      <c r="N1921" s="39">
        <v>21230500</v>
      </c>
      <c r="O1921" s="39">
        <v>21314300</v>
      </c>
      <c r="P1921" s="39">
        <v>21480700</v>
      </c>
      <c r="Q1921" s="39">
        <v>21586500</v>
      </c>
      <c r="R1921" s="39">
        <v>21720500</v>
      </c>
      <c r="S1921" s="39">
        <v>21830400</v>
      </c>
      <c r="T1921" s="39">
        <v>21937200</v>
      </c>
      <c r="U1921" s="39">
        <v>21951800</v>
      </c>
      <c r="V1921" s="39">
        <v>22005200</v>
      </c>
      <c r="W1921" s="39">
        <v>22052300</v>
      </c>
      <c r="X1921" s="39">
        <v>22099400</v>
      </c>
      <c r="Y1921" s="39">
        <v>22150700</v>
      </c>
      <c r="Z1921" s="39">
        <v>22272100</v>
      </c>
      <c r="AA1921" s="39">
        <v>22310900</v>
      </c>
      <c r="AB1921" s="39">
        <v>22373700</v>
      </c>
      <c r="AC1921" s="39">
        <v>22474200</v>
      </c>
      <c r="AD1921" s="39">
        <v>22594600</v>
      </c>
      <c r="AE1921" s="39">
        <v>22703500</v>
      </c>
      <c r="AF1921" s="39">
        <v>22845900</v>
      </c>
      <c r="AG1921" s="39">
        <v>22996600</v>
      </c>
      <c r="AH1921" s="39">
        <v>23194400</v>
      </c>
    </row>
    <row r="1922" spans="1:34">
      <c r="A1922" t="s">
        <v>1657</v>
      </c>
      <c r="B1922" t="s">
        <v>504</v>
      </c>
      <c r="C1922" s="39">
        <v>36891000</v>
      </c>
      <c r="D1922" s="39">
        <v>36161300</v>
      </c>
      <c r="E1922" s="39">
        <v>36148100</v>
      </c>
      <c r="F1922" s="39">
        <v>36345600</v>
      </c>
      <c r="G1922" s="39">
        <v>36849700</v>
      </c>
      <c r="H1922" s="39">
        <v>37556700</v>
      </c>
      <c r="I1922" s="39">
        <v>37835100</v>
      </c>
      <c r="J1922" s="39">
        <v>38008200</v>
      </c>
      <c r="K1922" s="39">
        <v>38074000</v>
      </c>
      <c r="L1922" s="39">
        <v>38026900</v>
      </c>
      <c r="M1922" s="39">
        <v>38051500</v>
      </c>
      <c r="N1922" s="39">
        <v>38139700</v>
      </c>
      <c r="O1922" s="39">
        <v>38290300</v>
      </c>
      <c r="P1922" s="39">
        <v>38589200</v>
      </c>
      <c r="Q1922" s="39">
        <v>38779200</v>
      </c>
      <c r="R1922" s="39">
        <v>39020000</v>
      </c>
      <c r="S1922" s="39">
        <v>39217500</v>
      </c>
      <c r="T1922" s="39">
        <v>39409300</v>
      </c>
      <c r="U1922" s="39">
        <v>39435500</v>
      </c>
      <c r="V1922" s="39">
        <v>39531600</v>
      </c>
      <c r="W1922" s="39">
        <v>39616100</v>
      </c>
      <c r="X1922" s="39">
        <v>39700700</v>
      </c>
      <c r="Y1922" s="39">
        <v>39792900</v>
      </c>
      <c r="Z1922" s="39">
        <v>40011000</v>
      </c>
      <c r="AA1922" s="39">
        <v>40080700</v>
      </c>
      <c r="AB1922" s="39">
        <v>40193500</v>
      </c>
      <c r="AC1922" s="39">
        <v>40374100</v>
      </c>
      <c r="AD1922" s="39">
        <v>40590300</v>
      </c>
      <c r="AE1922" s="39">
        <v>40786000</v>
      </c>
      <c r="AF1922" s="39">
        <v>41041700</v>
      </c>
      <c r="AG1922" s="39">
        <v>41312500</v>
      </c>
      <c r="AH1922" s="39">
        <v>41667900</v>
      </c>
    </row>
    <row r="1923" spans="1:34">
      <c r="A1923" t="s">
        <v>1658</v>
      </c>
      <c r="B1923" t="s">
        <v>504</v>
      </c>
      <c r="C1923" s="39">
        <v>68148500</v>
      </c>
      <c r="D1923" s="39">
        <v>66800500</v>
      </c>
      <c r="E1923" s="39">
        <v>66776100</v>
      </c>
      <c r="F1923" s="39">
        <v>67140900</v>
      </c>
      <c r="G1923" s="39">
        <v>68072000</v>
      </c>
      <c r="H1923" s="39">
        <v>69378200</v>
      </c>
      <c r="I1923" s="39">
        <v>69892500</v>
      </c>
      <c r="J1923" s="39">
        <v>70212200</v>
      </c>
      <c r="K1923" s="39">
        <v>70333700</v>
      </c>
      <c r="L1923" s="39">
        <v>70246800</v>
      </c>
      <c r="M1923" s="39">
        <v>70292200</v>
      </c>
      <c r="N1923" s="39">
        <v>70455200</v>
      </c>
      <c r="O1923" s="39">
        <v>70733400</v>
      </c>
      <c r="P1923" s="39">
        <v>71285600</v>
      </c>
      <c r="Q1923" s="39">
        <v>71636500</v>
      </c>
      <c r="R1923" s="39">
        <v>72081300</v>
      </c>
      <c r="S1923" s="39">
        <v>72446100</v>
      </c>
      <c r="T1923" s="39">
        <v>72800400</v>
      </c>
      <c r="U1923" s="39">
        <v>72848900</v>
      </c>
      <c r="V1923" s="39">
        <v>73026300</v>
      </c>
      <c r="W1923" s="39">
        <v>73182400</v>
      </c>
      <c r="X1923" s="39">
        <v>73338800</v>
      </c>
      <c r="Y1923" s="39">
        <v>73509000</v>
      </c>
      <c r="Z1923" s="39">
        <v>73912000</v>
      </c>
      <c r="AA1923" s="39">
        <v>74040700</v>
      </c>
      <c r="AB1923" s="39">
        <v>74249100</v>
      </c>
      <c r="AC1923" s="39">
        <v>74582600</v>
      </c>
      <c r="AD1923" s="39">
        <v>74982100</v>
      </c>
      <c r="AE1923" s="39">
        <v>75343600</v>
      </c>
      <c r="AF1923" s="39">
        <v>75816000</v>
      </c>
      <c r="AG1923" s="39">
        <v>76316200</v>
      </c>
      <c r="AH1923" s="39">
        <v>76972700</v>
      </c>
    </row>
    <row r="1924" spans="1:34">
      <c r="A1924" t="s">
        <v>1659</v>
      </c>
      <c r="B1924" t="s">
        <v>504</v>
      </c>
      <c r="C1924" s="39">
        <v>13629700</v>
      </c>
      <c r="D1924" s="39">
        <v>13360100</v>
      </c>
      <c r="E1924" s="39">
        <v>13355200</v>
      </c>
      <c r="F1924" s="39">
        <v>13428200</v>
      </c>
      <c r="G1924" s="39">
        <v>13614400</v>
      </c>
      <c r="H1924" s="39">
        <v>13875600</v>
      </c>
      <c r="I1924" s="39">
        <v>13978500</v>
      </c>
      <c r="J1924" s="39">
        <v>14042400</v>
      </c>
      <c r="K1924" s="39">
        <v>14066700</v>
      </c>
      <c r="L1924" s="39">
        <v>14049400</v>
      </c>
      <c r="M1924" s="39">
        <v>14058400</v>
      </c>
      <c r="N1924" s="39">
        <v>14091000</v>
      </c>
      <c r="O1924" s="39">
        <v>14146700</v>
      </c>
      <c r="P1924" s="39">
        <v>14257100</v>
      </c>
      <c r="Q1924" s="39">
        <v>14327300</v>
      </c>
      <c r="R1924" s="39">
        <v>14416300</v>
      </c>
      <c r="S1924" s="39">
        <v>14489200</v>
      </c>
      <c r="T1924" s="39">
        <v>14560100</v>
      </c>
      <c r="U1924" s="39">
        <v>14569800</v>
      </c>
      <c r="V1924" s="39">
        <v>14605300</v>
      </c>
      <c r="W1924" s="39">
        <v>14636500</v>
      </c>
      <c r="X1924" s="39">
        <v>14667800</v>
      </c>
      <c r="Y1924" s="39">
        <v>14701800</v>
      </c>
      <c r="Z1924" s="39">
        <v>14782400</v>
      </c>
      <c r="AA1924" s="39">
        <v>14808100</v>
      </c>
      <c r="AB1924" s="39">
        <v>14849800</v>
      </c>
      <c r="AC1924" s="39">
        <v>14916500</v>
      </c>
      <c r="AD1924" s="39">
        <v>14996400</v>
      </c>
      <c r="AE1924" s="39">
        <v>15068700</v>
      </c>
      <c r="AF1924" s="39">
        <v>15163200</v>
      </c>
      <c r="AG1924" s="39">
        <v>15263200</v>
      </c>
      <c r="AH1924" s="39">
        <v>153945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>
      <c r="A1940" t="s">
        <v>1673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>
      <c r="A1941" t="s">
        <v>1674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>
      <c r="A1942" t="s">
        <v>1675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>
      <c r="A1943" t="s">
        <v>1676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>
      <c r="A1944" t="s">
        <v>1677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>
      <c r="A1945" t="s">
        <v>1678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>
      <c r="A1946" t="s">
        <v>1679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>
      <c r="A1951" t="s">
        <v>1683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>
      <c r="A1952" t="s">
        <v>1684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>
      <c r="A1953" t="s">
        <v>1685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>
      <c r="A1954" t="s">
        <v>1686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>
      <c r="A1955" t="s">
        <v>1687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>
      <c r="A1956" t="s">
        <v>1688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>
      <c r="A1957" t="s">
        <v>1689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>
      <c r="A1958" t="s">
        <v>1690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>
      <c r="A1959" t="s">
        <v>1691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>
      <c r="A1960" t="s">
        <v>1692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>
      <c r="A1963" t="s">
        <v>1694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>
      <c r="A1964" t="s">
        <v>1695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>
      <c r="A1965" t="s">
        <v>1696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>
      <c r="A1966" t="s">
        <v>1697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>
      <c r="A1967" t="s">
        <v>1698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>
      <c r="A1968" t="s">
        <v>1699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>
      <c r="A1969" t="s">
        <v>1700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>
      <c r="A1970" t="s">
        <v>1701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>
      <c r="A1971" t="s">
        <v>1702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>
      <c r="A1972" t="s">
        <v>1703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>
      <c r="A1975" t="s">
        <v>1705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>
      <c r="A1976" t="s">
        <v>1706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>
      <c r="A1977" t="s">
        <v>1707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>
      <c r="A1978" t="s">
        <v>1708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>
      <c r="A1979" t="s">
        <v>1709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>
      <c r="A1980" t="s">
        <v>1710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>
      <c r="A1981" t="s">
        <v>1711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>
      <c r="A1982" t="s">
        <v>1712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>
      <c r="A1983" t="s">
        <v>1713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>
      <c r="A1984" t="s">
        <v>1714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400280000</v>
      </c>
      <c r="T1999" s="39">
        <v>3064420000</v>
      </c>
      <c r="U1999" s="39">
        <v>2741410000</v>
      </c>
      <c r="V1999" s="39">
        <v>2436290000</v>
      </c>
      <c r="W1999" s="39">
        <v>2138550000</v>
      </c>
      <c r="X1999" s="39">
        <v>1848490000</v>
      </c>
      <c r="Y1999" s="39">
        <v>1557060000</v>
      </c>
      <c r="Z1999" s="39">
        <v>1265940000</v>
      </c>
      <c r="AA1999" s="39">
        <v>973297000</v>
      </c>
      <c r="AB1999" s="39">
        <v>679350000</v>
      </c>
      <c r="AC1999" s="39">
        <v>391570000</v>
      </c>
      <c r="AD1999" s="39">
        <v>135426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4926100000000</v>
      </c>
      <c r="T2000" s="39">
        <v>31063100000000</v>
      </c>
      <c r="U2000" s="39">
        <v>27468400000000</v>
      </c>
      <c r="V2000" s="39">
        <v>24127600000000</v>
      </c>
      <c r="W2000" s="39">
        <v>21006400000000</v>
      </c>
      <c r="X2000" s="39">
        <v>18051400000000</v>
      </c>
      <c r="Y2000" s="39">
        <v>15228400000000</v>
      </c>
      <c r="Z2000" s="39">
        <v>12516000000000</v>
      </c>
      <c r="AA2000" s="39">
        <v>9899620000000</v>
      </c>
      <c r="AB2000" s="39">
        <v>7330620000000</v>
      </c>
      <c r="AC2000" s="39">
        <v>4805470000000</v>
      </c>
      <c r="AD2000" s="39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42845000000</v>
      </c>
      <c r="T2001" s="39">
        <v>133202000000</v>
      </c>
      <c r="U2001" s="39">
        <v>123083000000</v>
      </c>
      <c r="V2001" s="39">
        <v>112607000000</v>
      </c>
      <c r="W2001" s="39">
        <v>101788000000</v>
      </c>
      <c r="X2001" s="39">
        <v>90594800000</v>
      </c>
      <c r="Y2001" s="39">
        <v>79003700000</v>
      </c>
      <c r="Z2001" s="39">
        <v>66993900000</v>
      </c>
      <c r="AA2001" s="39">
        <v>54572400000</v>
      </c>
      <c r="AB2001" s="39">
        <v>41547800000</v>
      </c>
      <c r="AC2001" s="39">
        <v>27949100000</v>
      </c>
      <c r="AD2001" s="39">
        <v>138255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23921000000</v>
      </c>
      <c r="T2002" s="39">
        <v>821733000000</v>
      </c>
      <c r="U2002" s="39">
        <v>726639000000</v>
      </c>
      <c r="V2002" s="39">
        <v>638263000000</v>
      </c>
      <c r="W2002" s="39">
        <v>555695000000</v>
      </c>
      <c r="X2002" s="39">
        <v>477527000000</v>
      </c>
      <c r="Y2002" s="39">
        <v>402846000000</v>
      </c>
      <c r="Z2002" s="39">
        <v>331094000000</v>
      </c>
      <c r="AA2002" s="39">
        <v>261882000000</v>
      </c>
      <c r="AB2002" s="39">
        <v>193922000000</v>
      </c>
      <c r="AC2002" s="39">
        <v>127123000000</v>
      </c>
      <c r="AD2002" s="39">
        <v>615927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675190000</v>
      </c>
      <c r="T2006" s="39">
        <v>1540280000</v>
      </c>
      <c r="U2006" s="39">
        <v>1405670000</v>
      </c>
      <c r="V2006" s="39">
        <v>1271360000</v>
      </c>
      <c r="W2006" s="39">
        <v>1137360000</v>
      </c>
      <c r="X2006" s="39">
        <v>1003660000</v>
      </c>
      <c r="Y2006" s="39">
        <v>870243000</v>
      </c>
      <c r="Z2006" s="39">
        <v>727659000</v>
      </c>
      <c r="AA2006" s="39">
        <v>585361000</v>
      </c>
      <c r="AB2006" s="39">
        <v>443354000</v>
      </c>
      <c r="AC2006" s="39">
        <v>301615000</v>
      </c>
      <c r="AD2006" s="39">
        <v>150696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2514500000</v>
      </c>
      <c r="T2020" s="39">
        <v>64494200000</v>
      </c>
      <c r="U2020" s="39">
        <v>57030700000</v>
      </c>
      <c r="V2020" s="39">
        <v>50094400000</v>
      </c>
      <c r="W2020" s="39">
        <v>43614000000</v>
      </c>
      <c r="X2020" s="39">
        <v>37478900000</v>
      </c>
      <c r="Y2020" s="39">
        <v>31617600000</v>
      </c>
      <c r="Z2020" s="39">
        <v>25986000000</v>
      </c>
      <c r="AA2020" s="39">
        <v>20553900000</v>
      </c>
      <c r="AB2020" s="39">
        <v>15220000000</v>
      </c>
      <c r="AC2020" s="39">
        <v>9977260000</v>
      </c>
      <c r="AD2020" s="39">
        <v>483413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18950500</v>
      </c>
      <c r="T2021" s="39">
        <v>17671200</v>
      </c>
      <c r="U2021" s="39">
        <v>16328800</v>
      </c>
      <c r="V2021" s="39">
        <v>14938900</v>
      </c>
      <c r="W2021" s="39">
        <v>13503700</v>
      </c>
      <c r="X2021" s="39">
        <v>12018700</v>
      </c>
      <c r="Y2021" s="39">
        <v>10481000</v>
      </c>
      <c r="Z2021" s="39">
        <v>8887730</v>
      </c>
      <c r="AA2021" s="39">
        <v>7239830</v>
      </c>
      <c r="AB2021" s="39">
        <v>5511920</v>
      </c>
      <c r="AC2021" s="39">
        <v>3707860</v>
      </c>
      <c r="AD2021" s="39">
        <v>183416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2841410000</v>
      </c>
      <c r="T2022" s="39">
        <v>2527140000</v>
      </c>
      <c r="U2022" s="39">
        <v>2234690000</v>
      </c>
      <c r="V2022" s="39">
        <v>1962900000</v>
      </c>
      <c r="W2022" s="39">
        <v>1708980000</v>
      </c>
      <c r="X2022" s="39">
        <v>1468580000</v>
      </c>
      <c r="Y2022" s="39">
        <v>1238910000</v>
      </c>
      <c r="Z2022" s="39">
        <v>1018240000</v>
      </c>
      <c r="AA2022" s="39">
        <v>805386000</v>
      </c>
      <c r="AB2022" s="39">
        <v>596384000</v>
      </c>
      <c r="AC2022" s="39">
        <v>390950000</v>
      </c>
      <c r="AD2022" s="39">
        <v>189421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04470</v>
      </c>
      <c r="T2026" s="39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91448300</v>
      </c>
      <c r="T2039" s="39">
        <v>82415600</v>
      </c>
      <c r="U2039" s="39">
        <v>73728500</v>
      </c>
      <c r="V2039" s="39">
        <v>65522600</v>
      </c>
      <c r="W2039" s="39">
        <v>57515000</v>
      </c>
      <c r="X2039" s="39">
        <v>49713900</v>
      </c>
      <c r="Y2039" s="39">
        <v>41876000</v>
      </c>
      <c r="Z2039" s="39">
        <v>34046500</v>
      </c>
      <c r="AA2039" s="39">
        <v>26176200</v>
      </c>
      <c r="AB2039" s="39">
        <v>18270700</v>
      </c>
      <c r="AC2039" s="39">
        <v>10531000</v>
      </c>
      <c r="AD2039" s="39">
        <v>364218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2919800000000</v>
      </c>
      <c r="T2040" s="39">
        <v>2596860000000</v>
      </c>
      <c r="U2040" s="39">
        <v>2296350000000</v>
      </c>
      <c r="V2040" s="39">
        <v>2017060000000</v>
      </c>
      <c r="W2040" s="39">
        <v>1756120000000</v>
      </c>
      <c r="X2040" s="39">
        <v>1509090000000</v>
      </c>
      <c r="Y2040" s="39">
        <v>1273080000000</v>
      </c>
      <c r="Z2040" s="39">
        <v>1046330000000</v>
      </c>
      <c r="AA2040" s="39">
        <v>827604000000</v>
      </c>
      <c r="AB2040" s="39">
        <v>612836000000</v>
      </c>
      <c r="AC2040" s="39">
        <v>401735000000</v>
      </c>
      <c r="AD2040" s="39">
        <v>194647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395975000</v>
      </c>
      <c r="T2041" s="39">
        <v>369243000</v>
      </c>
      <c r="U2041" s="39">
        <v>341192000</v>
      </c>
      <c r="V2041" s="39">
        <v>312151000</v>
      </c>
      <c r="W2041" s="39">
        <v>282163000</v>
      </c>
      <c r="X2041" s="39">
        <v>251133000</v>
      </c>
      <c r="Y2041" s="39">
        <v>219002000</v>
      </c>
      <c r="Z2041" s="39">
        <v>185710000</v>
      </c>
      <c r="AA2041" s="39">
        <v>151277000</v>
      </c>
      <c r="AB2041" s="39">
        <v>115172000</v>
      </c>
      <c r="AC2041" s="39">
        <v>77476300</v>
      </c>
      <c r="AD2041" s="39">
        <v>383250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57375000000</v>
      </c>
      <c r="T2042" s="39">
        <v>139969000000</v>
      </c>
      <c r="U2042" s="39">
        <v>123771000000</v>
      </c>
      <c r="V2042" s="39">
        <v>108718000000</v>
      </c>
      <c r="W2042" s="39">
        <v>94653900000</v>
      </c>
      <c r="X2042" s="39">
        <v>81339100000</v>
      </c>
      <c r="Y2042" s="39">
        <v>68618500000</v>
      </c>
      <c r="Z2042" s="39">
        <v>56396600000</v>
      </c>
      <c r="AA2042" s="39">
        <v>44607400000</v>
      </c>
      <c r="AB2042" s="39">
        <v>33031500000</v>
      </c>
      <c r="AC2042" s="39">
        <v>21653300000</v>
      </c>
      <c r="AD2042" s="39">
        <v>10491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5863760</v>
      </c>
      <c r="T2043" s="39">
        <v>5467900</v>
      </c>
      <c r="U2043" s="39">
        <v>5052510</v>
      </c>
      <c r="V2043" s="39">
        <v>4622460</v>
      </c>
      <c r="W2043" s="39">
        <v>4178380</v>
      </c>
      <c r="X2043" s="39">
        <v>3718880</v>
      </c>
      <c r="Y2043" s="39">
        <v>3243080</v>
      </c>
      <c r="Z2043" s="39">
        <v>2750080</v>
      </c>
      <c r="AA2043" s="39">
        <v>2240180</v>
      </c>
      <c r="AB2043" s="39">
        <v>1705520</v>
      </c>
      <c r="AC2043" s="39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4595800</v>
      </c>
      <c r="T2046" s="39">
        <v>13420300</v>
      </c>
      <c r="U2046" s="39">
        <v>12247500</v>
      </c>
      <c r="V2046" s="39">
        <v>11077300</v>
      </c>
      <c r="W2046" s="39">
        <v>9909740</v>
      </c>
      <c r="X2046" s="39">
        <v>8744780</v>
      </c>
      <c r="Y2046" s="39">
        <v>7582360</v>
      </c>
      <c r="Z2046" s="39">
        <v>6340040</v>
      </c>
      <c r="AA2046" s="39">
        <v>5100210</v>
      </c>
      <c r="AB2046" s="39">
        <v>3862910</v>
      </c>
      <c r="AC2046" s="39">
        <v>2627950</v>
      </c>
      <c r="AD2046" s="39">
        <v>13130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1237300</v>
      </c>
      <c r="T2059" s="39">
        <v>10127300</v>
      </c>
      <c r="U2059" s="39">
        <v>9059850</v>
      </c>
      <c r="V2059" s="39">
        <v>8051500</v>
      </c>
      <c r="W2059" s="39">
        <v>7067510</v>
      </c>
      <c r="X2059" s="39">
        <v>6108910</v>
      </c>
      <c r="Y2059" s="39">
        <v>5145780</v>
      </c>
      <c r="Z2059" s="39">
        <v>4183680</v>
      </c>
      <c r="AA2059" s="39">
        <v>3216570</v>
      </c>
      <c r="AB2059" s="39">
        <v>2245130</v>
      </c>
      <c r="AC2059" s="39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3492400000</v>
      </c>
      <c r="T2060" s="39">
        <v>56469900000</v>
      </c>
      <c r="U2060" s="39">
        <v>49935000000</v>
      </c>
      <c r="V2060" s="39">
        <v>43861700000</v>
      </c>
      <c r="W2060" s="39">
        <v>38187600000</v>
      </c>
      <c r="X2060" s="39">
        <v>32815900000</v>
      </c>
      <c r="Y2060" s="39">
        <v>27683800000</v>
      </c>
      <c r="Z2060" s="39">
        <v>22752900000</v>
      </c>
      <c r="AA2060" s="39">
        <v>17996600000</v>
      </c>
      <c r="AB2060" s="39">
        <v>13326400000</v>
      </c>
      <c r="AC2060" s="39">
        <v>8735900000</v>
      </c>
      <c r="AD2060" s="39">
        <v>423267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4610500</v>
      </c>
      <c r="T2061" s="39">
        <v>22949000</v>
      </c>
      <c r="U2061" s="39">
        <v>21205600</v>
      </c>
      <c r="V2061" s="39">
        <v>19400700</v>
      </c>
      <c r="W2061" s="39">
        <v>17536800</v>
      </c>
      <c r="X2061" s="39">
        <v>15608300</v>
      </c>
      <c r="Y2061" s="39">
        <v>13611300</v>
      </c>
      <c r="Z2061" s="39">
        <v>11542200</v>
      </c>
      <c r="AA2061" s="39">
        <v>9402130</v>
      </c>
      <c r="AB2061" s="39">
        <v>7158150</v>
      </c>
      <c r="AC2061" s="39">
        <v>4815270</v>
      </c>
      <c r="AD2061" s="39">
        <v>238196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513780000</v>
      </c>
      <c r="T2062" s="39">
        <v>4014540000</v>
      </c>
      <c r="U2062" s="39">
        <v>3549960000</v>
      </c>
      <c r="V2062" s="39">
        <v>3118210000</v>
      </c>
      <c r="W2062" s="39">
        <v>2714830000</v>
      </c>
      <c r="X2062" s="39">
        <v>2332940000</v>
      </c>
      <c r="Y2062" s="39">
        <v>1968090000</v>
      </c>
      <c r="Z2062" s="39">
        <v>1617540000</v>
      </c>
      <c r="AA2062" s="39">
        <v>1279410000</v>
      </c>
      <c r="AB2062" s="39">
        <v>947398000</v>
      </c>
      <c r="AC2062" s="39">
        <v>621052000</v>
      </c>
      <c r="AD2062" s="39">
        <v>300909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126910000</v>
      </c>
      <c r="T2080" s="39">
        <v>3670460000</v>
      </c>
      <c r="U2080" s="39">
        <v>3245700000</v>
      </c>
      <c r="V2080" s="39">
        <v>2850950000</v>
      </c>
      <c r="W2080" s="39">
        <v>2482140000</v>
      </c>
      <c r="X2080" s="39">
        <v>2132980000</v>
      </c>
      <c r="Y2080" s="39">
        <v>1799400000</v>
      </c>
      <c r="Z2080" s="39">
        <v>1478900000</v>
      </c>
      <c r="AA2080" s="39">
        <v>1169750000</v>
      </c>
      <c r="AB2080" s="39">
        <v>866195000</v>
      </c>
      <c r="AC2080" s="39">
        <v>567821000</v>
      </c>
      <c r="AD2080" s="39">
        <v>275117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18323300</v>
      </c>
      <c r="T2081" s="39">
        <v>17086300</v>
      </c>
      <c r="U2081" s="39">
        <v>15788300</v>
      </c>
      <c r="V2081" s="39">
        <v>14444400</v>
      </c>
      <c r="W2081" s="39">
        <v>13056700</v>
      </c>
      <c r="X2081" s="39">
        <v>11620900</v>
      </c>
      <c r="Y2081" s="39">
        <v>10134100</v>
      </c>
      <c r="Z2081" s="39">
        <v>8593530</v>
      </c>
      <c r="AA2081" s="39">
        <v>7000180</v>
      </c>
      <c r="AB2081" s="39">
        <v>5329470</v>
      </c>
      <c r="AC2081" s="39">
        <v>3585120</v>
      </c>
      <c r="AD2081" s="39">
        <v>177344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75143000</v>
      </c>
      <c r="T2082" s="39">
        <v>155772000</v>
      </c>
      <c r="U2082" s="39">
        <v>137745000</v>
      </c>
      <c r="V2082" s="39">
        <v>120992000</v>
      </c>
      <c r="W2082" s="39">
        <v>105340000</v>
      </c>
      <c r="X2082" s="39">
        <v>90522200</v>
      </c>
      <c r="Y2082" s="39">
        <v>76365400</v>
      </c>
      <c r="Z2082" s="39">
        <v>62763700</v>
      </c>
      <c r="AA2082" s="39">
        <v>49643500</v>
      </c>
      <c r="AB2082" s="39">
        <v>36760800</v>
      </c>
      <c r="AC2082" s="39">
        <v>24097900</v>
      </c>
      <c r="AD2082" s="39">
        <v>116758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654090000</v>
      </c>
      <c r="T2100" s="39">
        <v>1471140000</v>
      </c>
      <c r="U2100" s="39">
        <v>1300890000</v>
      </c>
      <c r="V2100" s="39">
        <v>1142670000</v>
      </c>
      <c r="W2100" s="39">
        <v>994855000</v>
      </c>
      <c r="X2100" s="39">
        <v>854911000</v>
      </c>
      <c r="Y2100" s="39">
        <v>721211000</v>
      </c>
      <c r="Z2100" s="39">
        <v>592753000</v>
      </c>
      <c r="AA2100" s="39">
        <v>468843000</v>
      </c>
      <c r="AB2100" s="39">
        <v>347176000</v>
      </c>
      <c r="AC2100" s="39">
        <v>227586000</v>
      </c>
      <c r="AD2100" s="39">
        <v>110268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7548140</v>
      </c>
      <c r="T2101" s="39">
        <v>7038570</v>
      </c>
      <c r="U2101" s="39">
        <v>6503860</v>
      </c>
      <c r="V2101" s="39">
        <v>5950280</v>
      </c>
      <c r="W2101" s="39">
        <v>5378630</v>
      </c>
      <c r="X2101" s="39">
        <v>4787140</v>
      </c>
      <c r="Y2101" s="39">
        <v>4174660</v>
      </c>
      <c r="Z2101" s="39">
        <v>3540050</v>
      </c>
      <c r="AA2101" s="39">
        <v>2883680</v>
      </c>
      <c r="AB2101" s="39">
        <v>2195440</v>
      </c>
      <c r="AC2101" s="39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0203500</v>
      </c>
      <c r="T2102" s="39">
        <v>62438800</v>
      </c>
      <c r="U2102" s="39">
        <v>55213100</v>
      </c>
      <c r="V2102" s="39">
        <v>48497900</v>
      </c>
      <c r="W2102" s="39">
        <v>42224100</v>
      </c>
      <c r="X2102" s="39">
        <v>36284500</v>
      </c>
      <c r="Y2102" s="39">
        <v>30610000</v>
      </c>
      <c r="Z2102" s="39">
        <v>25157900</v>
      </c>
      <c r="AA2102" s="39">
        <v>19898900</v>
      </c>
      <c r="AB2102" s="39">
        <v>14735000</v>
      </c>
      <c r="AC2102" s="39">
        <v>9659310</v>
      </c>
      <c r="AD2102" s="39">
        <v>468008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546070000</v>
      </c>
      <c r="T2120" s="39">
        <v>1375070000</v>
      </c>
      <c r="U2120" s="39">
        <v>1215940000</v>
      </c>
      <c r="V2120" s="39">
        <v>1068050000</v>
      </c>
      <c r="W2120" s="39">
        <v>929886000</v>
      </c>
      <c r="X2120" s="39">
        <v>799081000</v>
      </c>
      <c r="Y2120" s="39">
        <v>674112000</v>
      </c>
      <c r="Z2120" s="39">
        <v>554043000</v>
      </c>
      <c r="AA2120" s="39">
        <v>438225000</v>
      </c>
      <c r="AB2120" s="39">
        <v>324504000</v>
      </c>
      <c r="AC2120" s="39">
        <v>212723000</v>
      </c>
      <c r="AD2120" s="39">
        <v>103067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184590</v>
      </c>
      <c r="T2121" s="39">
        <v>3902090</v>
      </c>
      <c r="U2121" s="39">
        <v>3605650</v>
      </c>
      <c r="V2121" s="39">
        <v>3298750</v>
      </c>
      <c r="W2121" s="39">
        <v>2981840</v>
      </c>
      <c r="X2121" s="39">
        <v>2653930</v>
      </c>
      <c r="Y2121" s="39">
        <v>2314380</v>
      </c>
      <c r="Z2121" s="39">
        <v>1962550</v>
      </c>
      <c r="AA2121" s="39">
        <v>1598670</v>
      </c>
      <c r="AB2121" s="39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94734300</v>
      </c>
      <c r="T2122" s="39">
        <v>84256400</v>
      </c>
      <c r="U2122" s="39">
        <v>74505900</v>
      </c>
      <c r="V2122" s="39">
        <v>65444300</v>
      </c>
      <c r="W2122" s="39">
        <v>56978200</v>
      </c>
      <c r="X2122" s="39">
        <v>48963200</v>
      </c>
      <c r="Y2122" s="39">
        <v>41305800</v>
      </c>
      <c r="Z2122" s="39">
        <v>33948700</v>
      </c>
      <c r="AA2122" s="39">
        <v>26852000</v>
      </c>
      <c r="AB2122" s="39">
        <v>19883800</v>
      </c>
      <c r="AC2122" s="39">
        <v>13034500</v>
      </c>
      <c r="AD2122" s="39">
        <v>631541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06333000</v>
      </c>
      <c r="T2140" s="39">
        <v>272452000</v>
      </c>
      <c r="U2140" s="39">
        <v>240922000</v>
      </c>
      <c r="V2140" s="39">
        <v>211621000</v>
      </c>
      <c r="W2140" s="39">
        <v>184245000</v>
      </c>
      <c r="X2140" s="39">
        <v>158327000</v>
      </c>
      <c r="Y2140" s="39">
        <v>133566000</v>
      </c>
      <c r="Z2140" s="39">
        <v>109776000</v>
      </c>
      <c r="AA2140" s="39">
        <v>86828600</v>
      </c>
      <c r="AB2140" s="39">
        <v>64296100</v>
      </c>
      <c r="AC2140" s="39">
        <v>42148300</v>
      </c>
      <c r="AD2140" s="39">
        <v>204215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254580</v>
      </c>
      <c r="T2141" s="39">
        <v>1169890</v>
      </c>
      <c r="U2141" s="39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016300</v>
      </c>
      <c r="T2142" s="39">
        <v>11576700</v>
      </c>
      <c r="U2142" s="39">
        <v>10237000</v>
      </c>
      <c r="V2142" s="39">
        <v>8991930</v>
      </c>
      <c r="W2142" s="39">
        <v>7828710</v>
      </c>
      <c r="X2142" s="39">
        <v>6727470</v>
      </c>
      <c r="Y2142" s="39">
        <v>5675360</v>
      </c>
      <c r="Z2142" s="39">
        <v>4664500</v>
      </c>
      <c r="AA2142" s="39">
        <v>3689430</v>
      </c>
      <c r="AB2142" s="39">
        <v>2732000</v>
      </c>
      <c r="AC2142" s="39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579429000</v>
      </c>
      <c r="T2160" s="39">
        <v>515342000</v>
      </c>
      <c r="U2160" s="39">
        <v>455705000</v>
      </c>
      <c r="V2160" s="39">
        <v>400281000</v>
      </c>
      <c r="W2160" s="39">
        <v>348499000</v>
      </c>
      <c r="X2160" s="39">
        <v>299476000</v>
      </c>
      <c r="Y2160" s="39">
        <v>252641000</v>
      </c>
      <c r="Z2160" s="39">
        <v>207642000</v>
      </c>
      <c r="AA2160" s="39">
        <v>164236000</v>
      </c>
      <c r="AB2160" s="39">
        <v>121616000</v>
      </c>
      <c r="AC2160" s="39">
        <v>79723500</v>
      </c>
      <c r="AD2160" s="39">
        <v>386272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164060</v>
      </c>
      <c r="T2161" s="39">
        <v>1085480</v>
      </c>
      <c r="U2161" s="39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4607800</v>
      </c>
      <c r="T2162" s="39">
        <v>21886100</v>
      </c>
      <c r="U2162" s="39">
        <v>19353400</v>
      </c>
      <c r="V2162" s="39">
        <v>16999500</v>
      </c>
      <c r="W2162" s="39">
        <v>14800400</v>
      </c>
      <c r="X2162" s="39">
        <v>12718500</v>
      </c>
      <c r="Y2162" s="39">
        <v>10729400</v>
      </c>
      <c r="Z2162" s="39">
        <v>8818380</v>
      </c>
      <c r="AA2162" s="39">
        <v>6974980</v>
      </c>
      <c r="AB2162" s="39">
        <v>5164940</v>
      </c>
      <c r="AC2162" s="39">
        <v>3385790</v>
      </c>
      <c r="AD2162" s="39">
        <v>164047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4724800</v>
      </c>
      <c r="T2179" s="39">
        <v>13270300</v>
      </c>
      <c r="U2179" s="39">
        <v>11871600</v>
      </c>
      <c r="V2179" s="39">
        <v>10550300</v>
      </c>
      <c r="W2179" s="39">
        <v>9260910</v>
      </c>
      <c r="X2179" s="39">
        <v>8004800</v>
      </c>
      <c r="Y2179" s="39">
        <v>6742770</v>
      </c>
      <c r="Z2179" s="39">
        <v>5482080</v>
      </c>
      <c r="AA2179" s="39">
        <v>4214820</v>
      </c>
      <c r="AB2179" s="39">
        <v>2941900</v>
      </c>
      <c r="AC2179" s="39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5848030000</v>
      </c>
      <c r="T2180" s="39">
        <v>5201210000</v>
      </c>
      <c r="U2180" s="39">
        <v>4599310000</v>
      </c>
      <c r="V2180" s="39">
        <v>4039920000</v>
      </c>
      <c r="W2180" s="39">
        <v>3517310000</v>
      </c>
      <c r="X2180" s="39">
        <v>3022540000</v>
      </c>
      <c r="Y2180" s="39">
        <v>2549840000</v>
      </c>
      <c r="Z2180" s="39">
        <v>2095680000</v>
      </c>
      <c r="AA2180" s="39">
        <v>1657590000</v>
      </c>
      <c r="AB2180" s="39">
        <v>1227440000</v>
      </c>
      <c r="AC2180" s="39">
        <v>804628000</v>
      </c>
      <c r="AD2180" s="39">
        <v>38985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281700000</v>
      </c>
      <c r="T2182" s="39">
        <v>250543000</v>
      </c>
      <c r="U2182" s="39">
        <v>221549000</v>
      </c>
      <c r="V2182" s="39">
        <v>194604000</v>
      </c>
      <c r="W2182" s="39">
        <v>169429000</v>
      </c>
      <c r="X2182" s="39">
        <v>145596000</v>
      </c>
      <c r="Y2182" s="39">
        <v>122826000</v>
      </c>
      <c r="Z2182" s="39">
        <v>100949000</v>
      </c>
      <c r="AA2182" s="39">
        <v>79846600</v>
      </c>
      <c r="AB2182" s="39">
        <v>59126000</v>
      </c>
      <c r="AC2182" s="39">
        <v>38759100</v>
      </c>
      <c r="AD2182" s="39">
        <v>187794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043510000</v>
      </c>
      <c r="T2200" s="39">
        <v>1817490000</v>
      </c>
      <c r="U2200" s="39">
        <v>1607170000</v>
      </c>
      <c r="V2200" s="39">
        <v>1411700000</v>
      </c>
      <c r="W2200" s="39">
        <v>1229080000</v>
      </c>
      <c r="X2200" s="39">
        <v>1056180000</v>
      </c>
      <c r="Y2200" s="39">
        <v>891007000</v>
      </c>
      <c r="Z2200" s="39">
        <v>732306000</v>
      </c>
      <c r="AA2200" s="39">
        <v>579224000</v>
      </c>
      <c r="AB2200" s="39">
        <v>428912000</v>
      </c>
      <c r="AC2200" s="39">
        <v>281166000</v>
      </c>
      <c r="AD2200" s="39">
        <v>136229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003920</v>
      </c>
      <c r="T2201" s="39">
        <v>7463580</v>
      </c>
      <c r="U2201" s="39">
        <v>6896580</v>
      </c>
      <c r="V2201" s="39">
        <v>6309570</v>
      </c>
      <c r="W2201" s="39">
        <v>5703410</v>
      </c>
      <c r="X2201" s="39">
        <v>5076210</v>
      </c>
      <c r="Y2201" s="39">
        <v>4426740</v>
      </c>
      <c r="Z2201" s="39">
        <v>3753800</v>
      </c>
      <c r="AA2201" s="39">
        <v>3057800</v>
      </c>
      <c r="AB2201" s="39">
        <v>2328000</v>
      </c>
      <c r="AC2201" s="39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56966000</v>
      </c>
      <c r="T2202" s="39">
        <v>139605000</v>
      </c>
      <c r="U2202" s="39">
        <v>123450000</v>
      </c>
      <c r="V2202" s="39">
        <v>108435000</v>
      </c>
      <c r="W2202" s="39">
        <v>94407800</v>
      </c>
      <c r="X2202" s="39">
        <v>81127700</v>
      </c>
      <c r="Y2202" s="39">
        <v>68440100</v>
      </c>
      <c r="Z2202" s="39">
        <v>56249900</v>
      </c>
      <c r="AA2202" s="39">
        <v>44491400</v>
      </c>
      <c r="AB2202" s="39">
        <v>32945700</v>
      </c>
      <c r="AC2202" s="39">
        <v>21597000</v>
      </c>
      <c r="AD2202" s="39">
        <v>104641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